: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135" authorId="0" shapeId="0" xr:uid="{AB55D6A0-A042-4D91-824A-E4B8030742E5}">
      <text>
        <r>
          <rPr>
            <b/>
            <sz val="9"/>
            <color indexed="81"/>
            <rFont val="Tahoma"/>
            <family val="2"/>
          </rPr>
          <t>Nikhil Karim:</t>
        </r>
        <r>
          <rPr>
            <sz val="9"/>
            <color indexed="81"/>
            <rFont val="Tahoma"/>
            <family val="2"/>
          </rPr>
          <t xml:space="preserve">
moved from KP 1059895
</t>
        </r>
      </text>
    </comment>
    <comment ref="K153"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Nikhil Karim</author>
  </authors>
  <commentList>
    <comment ref="L482" authorId="0" shapeId="0" xr:uid="{E18B9383-FB52-400A-9FD6-44B14B684CF9}">
      <text>
        <r>
          <rPr>
            <b/>
            <sz val="9"/>
            <color indexed="81"/>
            <rFont val="Tahoma"/>
            <family val="2"/>
          </rPr>
          <t>Nikhil Karim:</t>
        </r>
        <r>
          <rPr>
            <sz val="9"/>
            <color indexed="81"/>
            <rFont val="Tahoma"/>
            <family val="2"/>
          </rPr>
          <t xml:space="preserve">
KP 1038+300-1038+450;
KP 1044+200-1044+695
KP 1049+050-1049+100;
KP 1049+150-1049+200</t>
        </r>
      </text>
    </comment>
    <comment ref="K503" authorId="0" shapeId="0" xr:uid="{01CC7667-B2C6-4214-A175-A44647B2B711}">
      <text>
        <r>
          <rPr>
            <b/>
            <sz val="9"/>
            <color indexed="81"/>
            <rFont val="Tahoma"/>
            <family val="2"/>
          </rPr>
          <t>Nikhil Karim:</t>
        </r>
        <r>
          <rPr>
            <sz val="9"/>
            <color indexed="81"/>
            <rFont val="Tahoma"/>
            <family val="2"/>
          </rPr>
          <t xml:space="preserve">
KP KP 1057+877; KP 1057+669; KP 1057+662</t>
        </r>
      </text>
    </comment>
    <comment ref="K652" authorId="0" shapeId="0" xr:uid="{B438AD7E-E652-45EC-9B7B-62F7492A00DA}">
      <text>
        <r>
          <rPr>
            <b/>
            <sz val="9"/>
            <color indexed="81"/>
            <rFont val="Tahoma"/>
            <charset val="1"/>
          </rPr>
          <t>Nikhil Karim:</t>
        </r>
        <r>
          <rPr>
            <sz val="9"/>
            <color indexed="81"/>
            <rFont val="Tahoma"/>
            <charset val="1"/>
          </rPr>
          <t xml:space="preserve">
KP 1072+116; KP 1049+008; KP 1056+646</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F36B7BC-DCEB-4A32-B827-84096344B266}</author>
  </authors>
  <commentList>
    <comment ref="H7" authorId="0" shapeId="0" xr:uid="{BF36B7BC-DCEB-4A32-B827-84096344B266}">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089" authorId="1" shapeId="0" xr:uid="{3A4D5979-5560-4227-8EF1-86C869ECE97A}">
      <text>
        <r>
          <rPr>
            <b/>
            <sz val="9"/>
            <color indexed="81"/>
            <rFont val="Tahoma"/>
            <family val="2"/>
          </rPr>
          <t>Nikhil Karim:</t>
        </r>
        <r>
          <rPr>
            <sz val="9"/>
            <color indexed="81"/>
            <rFont val="Tahoma"/>
            <family val="2"/>
          </rPr>
          <t xml:space="preserve">
This weld was cut out Jan 16 2023
</t>
        </r>
      </text>
    </comment>
    <comment ref="F1089" authorId="1" shapeId="0" xr:uid="{98D0B4B2-A8E9-4363-954E-653D4DA7C45B}">
      <text>
        <r>
          <rPr>
            <b/>
            <sz val="9"/>
            <color indexed="81"/>
            <rFont val="Tahoma"/>
            <family val="2"/>
          </rPr>
          <t>Nikhil Karim:</t>
        </r>
        <r>
          <rPr>
            <sz val="9"/>
            <color indexed="81"/>
            <rFont val="Tahoma"/>
            <family val="2"/>
          </rPr>
          <t xml:space="preserve">
cut out weld
jan 16 2023</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 ref="B1185" authorId="1" shapeId="0" xr:uid="{90695E9A-931D-45E5-A069-8C99BF8DAC46}">
      <text>
        <r>
          <rPr>
            <b/>
            <sz val="9"/>
            <color indexed="81"/>
            <rFont val="Tahoma"/>
            <family val="2"/>
          </rPr>
          <t>Nikhil Karim:</t>
        </r>
        <r>
          <rPr>
            <sz val="9"/>
            <color indexed="81"/>
            <rFont val="Tahoma"/>
            <family val="2"/>
          </rPr>
          <t xml:space="preserve">
Cut out due to change in field
</t>
        </r>
      </text>
    </comment>
    <comment ref="D1396" authorId="1" shapeId="0" xr:uid="{ED01D6A6-711A-4388-8264-86DA6D966B5E}">
      <text>
        <r>
          <rPr>
            <b/>
            <sz val="9"/>
            <color indexed="81"/>
            <rFont val="Tahoma"/>
            <charset val="1"/>
          </rPr>
          <t>Nikhil Karim:</t>
        </r>
        <r>
          <rPr>
            <sz val="9"/>
            <color indexed="81"/>
            <rFont val="Tahoma"/>
            <charset val="1"/>
          </rPr>
          <t xml:space="preserve">
Cut out
</t>
        </r>
      </text>
    </comment>
    <comment ref="D1410" authorId="1" shapeId="0" xr:uid="{31ACEF8A-606C-48F8-A2E0-57FEBF38D440}">
      <text>
        <r>
          <rPr>
            <b/>
            <sz val="9"/>
            <color indexed="81"/>
            <rFont val="Tahoma"/>
            <charset val="1"/>
          </rPr>
          <t>Nikhil Karim:</t>
        </r>
        <r>
          <rPr>
            <sz val="9"/>
            <color indexed="81"/>
            <rFont val="Tahoma"/>
            <charset val="1"/>
          </rPr>
          <t xml:space="preserve">
cut out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Q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I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J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K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S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U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S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S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S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J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J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J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J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J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J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J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J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J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J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J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J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S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J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S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J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S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J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S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J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S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J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S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J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S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J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S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J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J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CA121" authorId="0" shapeId="0" xr:uid="{69B8001F-199B-4C66-B0FD-E2A7C35923C6}">
      <text>
        <r>
          <rPr>
            <b/>
            <sz val="9"/>
            <color indexed="81"/>
            <rFont val="Tahoma"/>
            <family val="2"/>
          </rPr>
          <t>Nikhil Karim:</t>
        </r>
        <r>
          <rPr>
            <sz val="9"/>
            <color indexed="81"/>
            <rFont val="Tahoma"/>
            <family val="2"/>
          </rPr>
          <t xml:space="preserve">
Changed to O/C
</t>
        </r>
      </text>
    </comment>
    <comment ref="CB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C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D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H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I121" authorId="0" shapeId="0" xr:uid="{0032221D-1127-4FA3-83F8-F91790B611C0}">
      <text>
        <r>
          <rPr>
            <b/>
            <sz val="9"/>
            <color indexed="81"/>
            <rFont val="Tahoma"/>
            <family val="2"/>
          </rPr>
          <t>Nikhil Karim:</t>
        </r>
        <r>
          <rPr>
            <sz val="9"/>
            <color indexed="81"/>
            <rFont val="Tahoma"/>
            <family val="2"/>
          </rPr>
          <t xml:space="preserve">
Changed to O/C
</t>
        </r>
      </text>
    </comment>
    <comment ref="S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U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J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J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J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J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J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R127" authorId="0" shapeId="0" xr:uid="{E84992A7-D267-408F-9403-C6578AC02D83}">
      <text>
        <r>
          <rPr>
            <b/>
            <sz val="9"/>
            <color indexed="81"/>
            <rFont val="Tahoma"/>
            <family val="2"/>
          </rPr>
          <t>Nikhil Karim:</t>
        </r>
        <r>
          <rPr>
            <sz val="9"/>
            <color indexed="81"/>
            <rFont val="Tahoma"/>
            <family val="2"/>
          </rPr>
          <t xml:space="preserve">
Removed from trenchless</t>
        </r>
      </text>
    </comment>
    <comment ref="S127" authorId="0" shapeId="0" xr:uid="{4296E949-A157-4DAE-B65A-7DA1CC4C8341}">
      <text>
        <r>
          <rPr>
            <b/>
            <sz val="9"/>
            <color indexed="81"/>
            <rFont val="Tahoma"/>
            <family val="2"/>
          </rPr>
          <t>Nikhil Karim:</t>
        </r>
        <r>
          <rPr>
            <sz val="9"/>
            <color indexed="81"/>
            <rFont val="Tahoma"/>
            <family val="2"/>
          </rPr>
          <t xml:space="preserve">
Removed from trenchless</t>
        </r>
      </text>
    </comment>
    <comment ref="T127" authorId="0" shapeId="0" xr:uid="{88F9E1EE-16C3-4BF6-AE54-7657B745EA37}">
      <text>
        <r>
          <rPr>
            <b/>
            <sz val="9"/>
            <color indexed="81"/>
            <rFont val="Tahoma"/>
            <family val="2"/>
          </rPr>
          <t>Nikhil Karim:</t>
        </r>
        <r>
          <rPr>
            <sz val="9"/>
            <color indexed="81"/>
            <rFont val="Tahoma"/>
            <family val="2"/>
          </rPr>
          <t xml:space="preserve">
Removed from trenchless</t>
        </r>
      </text>
    </comment>
    <comment ref="U127" authorId="0" shapeId="0" xr:uid="{0F33EE26-F8C5-4DAA-AB22-6F6C4B329938}">
      <text>
        <r>
          <rPr>
            <b/>
            <sz val="9"/>
            <color indexed="81"/>
            <rFont val="Tahoma"/>
            <family val="2"/>
          </rPr>
          <t>Nikhil Karim:</t>
        </r>
        <r>
          <rPr>
            <sz val="9"/>
            <color indexed="81"/>
            <rFont val="Tahoma"/>
            <family val="2"/>
          </rPr>
          <t xml:space="preserve">
Removed from trenchless</t>
        </r>
      </text>
    </comment>
    <comment ref="X127" authorId="0" shapeId="0" xr:uid="{D3B5E449-B088-4A7A-B07B-26A3B700A2D5}">
      <text>
        <r>
          <rPr>
            <b/>
            <sz val="9"/>
            <color indexed="81"/>
            <rFont val="Tahoma"/>
            <family val="2"/>
          </rPr>
          <t>Nikhil Karim:</t>
        </r>
        <r>
          <rPr>
            <sz val="9"/>
            <color indexed="81"/>
            <rFont val="Tahoma"/>
            <family val="2"/>
          </rPr>
          <t xml:space="preserve">
Removed from trenchless</t>
        </r>
      </text>
    </comment>
    <comment ref="Z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D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F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J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L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N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P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T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V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Z127" authorId="0" shapeId="0" xr:uid="{6975C721-337F-490D-A8F4-A9C812DD5C07}">
      <text>
        <r>
          <rPr>
            <b/>
            <sz val="9"/>
            <color indexed="81"/>
            <rFont val="Tahoma"/>
            <family val="2"/>
          </rPr>
          <t>Nikhil Karim:</t>
        </r>
        <r>
          <rPr>
            <sz val="9"/>
            <color indexed="81"/>
            <rFont val="Tahoma"/>
            <family val="2"/>
          </rPr>
          <t xml:space="preserve">
Removed from trenchless</t>
        </r>
      </text>
    </comment>
    <comment ref="BA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B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E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F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I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J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K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O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P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S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T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W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X127" authorId="0" shapeId="0" xr:uid="{BE0094B8-33BF-499D-B7B0-1F4C8CC8DC98}">
      <text>
        <r>
          <rPr>
            <b/>
            <sz val="9"/>
            <color indexed="81"/>
            <rFont val="Tahoma"/>
            <family val="2"/>
          </rPr>
          <t>Nikhil Karim:</t>
        </r>
        <r>
          <rPr>
            <sz val="9"/>
            <color indexed="81"/>
            <rFont val="Tahoma"/>
            <family val="2"/>
          </rPr>
          <t xml:space="preserve">
Removed from trenchless</t>
        </r>
      </text>
    </comment>
    <comment ref="CA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B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C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D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E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F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G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H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I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J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J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J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J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N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O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AA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G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Q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W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B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F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J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K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L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P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T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X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O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AA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G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Q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W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B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F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J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K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L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P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T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X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O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AA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G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Q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W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B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F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J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K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L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P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T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X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O138"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X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AA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G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Q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W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B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F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L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P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T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X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O139"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X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AA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G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Q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W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B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F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L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P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T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X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O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AA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G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Q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W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B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F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L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P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T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X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O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AA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G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Q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W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B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F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L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P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T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X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O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AA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G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Q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W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B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F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L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P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T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X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O143"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X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AA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G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Q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W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B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F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L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P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T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X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O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Y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AA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E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G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Q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W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B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F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L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P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T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X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O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Y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AA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E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G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K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M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O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Q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W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B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F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L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P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T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X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O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Y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AA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E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G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K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M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O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Q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W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B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F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L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P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T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X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O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Y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AA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E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G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K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M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O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Q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W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B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F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L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P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T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X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O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Y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AA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E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G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K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M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O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Q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W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B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F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L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P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T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BX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N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49"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1"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T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X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N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N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E2913AD3-108B-41CC-808A-2270FD7A23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6" authorId="1" shapeId="0" xr:uid="{A6C7EE02-FBD2-40E0-A4F1-BCCC5DDF88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6" authorId="1" shapeId="0" xr:uid="{9FFC9491-7408-4935-B37A-E47C398FA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C058E1C1-ED42-4801-965C-D86BAA6B26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9007015A-9A22-4639-8097-B2DBEA5AD8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F35C74C5-CA05-4837-A163-BD5E7BC87E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6" authorId="1" shapeId="0" xr:uid="{0FE88A80-C5E4-4AC3-8FB6-8929EE453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48375653-2AB5-4338-920D-07EDFA7623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E58B2ED5-5D44-45DE-9752-FA988931E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6"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6"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BA265A06-3E97-40F2-869E-DD8A616B53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D237176B-8E59-4165-83FD-0E966497D6A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BCB6118C-0126-465B-8CB6-4A48D6561F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6D7AE317-34AC-4F5E-9E2E-FB00989B94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61" authorId="1" shapeId="0" xr:uid="{A2654CF3-19B0-463E-A9A2-69058D7BAD45}">
      <text>
        <r>
          <rPr>
            <b/>
            <sz val="9"/>
            <color indexed="81"/>
            <rFont val="Tahoma"/>
            <family val="2"/>
          </rPr>
          <t>Corey Yeats:</t>
        </r>
        <r>
          <rPr>
            <sz val="9"/>
            <color indexed="81"/>
            <rFont val="Tahoma"/>
            <family val="2"/>
          </rPr>
          <t xml:space="preserve">
Hammering started on Jun 28/22</t>
        </r>
      </text>
    </comment>
    <comment ref="CF161" authorId="0" shapeId="0" xr:uid="{9D81CC11-0383-42A1-A38B-54E82980DDD7}">
      <text>
        <r>
          <rPr>
            <b/>
            <sz val="9"/>
            <color indexed="81"/>
            <rFont val="Tahoma"/>
            <family val="2"/>
          </rPr>
          <t>Nikhil Karim:</t>
        </r>
        <r>
          <rPr>
            <sz val="9"/>
            <color indexed="81"/>
            <rFont val="Tahoma"/>
            <family val="2"/>
          </rPr>
          <t xml:space="preserve">
march 8 - 3m
march 09 - 8m
marc h11 - 15m
March  13 - 20m
March 18 - 28m</t>
        </r>
      </text>
    </comment>
    <comment ref="CH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2"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4"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S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S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S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S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S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N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1" authorId="1" shapeId="0" xr:uid="{3E46E366-B563-495A-A5FA-72FACEE1B91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1" authorId="1" shapeId="0" xr:uid="{2328F149-BFD2-4E3F-BC36-168F17E6A50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1" authorId="1" shapeId="0" xr:uid="{D4625E5F-02B6-40B9-ABEB-1C2E2A766D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2" authorId="1" shapeId="0" xr:uid="{AE09779A-981B-4056-9B73-BDB4874B4A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A3B6E78E-9C3E-4789-A53A-CEEC021755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2" authorId="1" shapeId="0" xr:uid="{AFA18577-F3BF-438C-A70C-66893820FF2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2" authorId="1" shapeId="0" xr:uid="{D0E26CC2-40C5-496C-91C9-67042BB9BA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2"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U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A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G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Q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B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L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P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E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I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N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4"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9"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O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80"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U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S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U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S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U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S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U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N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O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U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AA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G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K198" authorId="1" shapeId="0" xr:uid="{A6302025-D58B-44A5-BD1D-D31583C9CEFF}">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BBC6B762-0B94-48C7-9C45-69E2E1551D55}">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O198" authorId="1" shapeId="0" xr:uid="{99BEA6F5-0344-4E02-AD09-AB3DD41F8255}">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Q198" authorId="1" shapeId="0" xr:uid="{8E1E808E-384F-4CA5-B5B3-6A66E7B4896C}">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U198"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W198"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AZ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B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F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L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P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T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X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O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R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U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X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AA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G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K199" authorId="1" shapeId="0" xr:uid="{F7437D78-841A-4FE7-81C0-9830D17A242E}">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5BD53D7B-8E02-4597-8999-A547EE3C8F9C}">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O199" authorId="1" shapeId="0" xr:uid="{94EF13DC-D4F8-4BB9-85C8-87FDC3CC1E68}">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Q199" authorId="1" shapeId="0" xr:uid="{41F6B987-93FC-4FC8-9BF0-77D4124AC16D}">
      <text>
        <r>
          <rPr>
            <b/>
            <sz val="9"/>
            <color indexed="81"/>
            <rFont val="Tahoma"/>
            <family val="2"/>
          </rPr>
          <t>Corey Yeats:</t>
        </r>
        <r>
          <rPr>
            <sz val="9"/>
            <color indexed="81"/>
            <rFont val="Tahoma"/>
            <family val="2"/>
          </rPr>
          <t xml:space="preserve">
This challenge area (Silver Creek Crossing)  is out of scope as per Kiewit.</t>
        </r>
      </text>
    </comment>
    <comment ref="AT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U199"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W199"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AZ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B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F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I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L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O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P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T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BX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N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O200"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R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U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X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0" authorId="1" shapeId="0" xr:uid="{E74B1213-DEED-43A4-982D-7B9CDDBCA3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C5DEFD77-6488-4C51-834F-6097E1A80B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0" authorId="1" shapeId="0" xr:uid="{93900E90-79FD-40AE-B171-5EE60544089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0" authorId="1" shapeId="0" xr:uid="{1138CEBF-DBFC-414C-B27F-B08ACDE2C6D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0"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0"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B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F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I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P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T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BX200"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CB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O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R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U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X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1" authorId="1" shapeId="0" xr:uid="{FE7B6634-7452-4B07-96FD-28BEBC8E78C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1" authorId="1" shapeId="0" xr:uid="{D2A7528E-6A16-4294-B2B0-DF0F81D8F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1" authorId="1" shapeId="0" xr:uid="{6DED5050-C2AB-4E6E-A121-438F11390A1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1"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1"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B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F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I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P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T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X201"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CB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O202"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R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U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X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2" authorId="1" shapeId="0" xr:uid="{EDDC8AD3-5804-4844-BF54-7D2F8A47143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2" authorId="1" shapeId="0" xr:uid="{42F2FE09-23BA-4D61-BD12-F5D20724D30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2" authorId="1" shapeId="0" xr:uid="{0CED8569-7C57-4F8C-AB2F-1DFF3CB6BB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2"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2"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B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F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I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P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T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BX202"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CB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K217" authorId="1" shapeId="0" xr:uid="{7A63E8B2-F22B-4370-AB61-5E69F75E098B}">
      <text>
        <r>
          <rPr>
            <b/>
            <sz val="9"/>
            <color indexed="81"/>
            <rFont val="Tahoma"/>
            <family val="2"/>
          </rPr>
          <t>Corey Yeats:</t>
        </r>
        <r>
          <rPr>
            <sz val="9"/>
            <color indexed="81"/>
            <rFont val="Tahoma"/>
            <family val="2"/>
          </rPr>
          <t xml:space="preserve">
1 Tie-in Weld</t>
        </r>
      </text>
    </comment>
    <comment ref="AO217" authorId="1" shapeId="0" xr:uid="{4D21FB65-166B-43E2-91C8-719A5644265D}">
      <text>
        <r>
          <rPr>
            <b/>
            <sz val="9"/>
            <color indexed="81"/>
            <rFont val="Tahoma"/>
            <family val="2"/>
          </rPr>
          <t>Corey Yeats:</t>
        </r>
        <r>
          <rPr>
            <sz val="9"/>
            <color indexed="81"/>
            <rFont val="Tahoma"/>
            <family val="2"/>
          </rPr>
          <t xml:space="preserve">
1 Tie-in Weld</t>
        </r>
      </text>
    </comment>
    <comment ref="AU217" authorId="1" shapeId="0" xr:uid="{49482D69-16A2-40A8-A54E-CCD3051AEDF7}">
      <text>
        <r>
          <rPr>
            <b/>
            <sz val="9"/>
            <color indexed="81"/>
            <rFont val="Tahoma"/>
            <family val="2"/>
          </rPr>
          <t>Corey Yeats:</t>
        </r>
        <r>
          <rPr>
            <sz val="9"/>
            <color indexed="81"/>
            <rFont val="Tahoma"/>
            <family val="2"/>
          </rPr>
          <t xml:space="preserve">
1 Tie-in Weld</t>
        </r>
      </text>
    </comment>
    <comment ref="BJ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L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C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E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I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P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P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R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T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Z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E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O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B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N225"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O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U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AA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G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F25BA477-0576-4188-836A-DEA250D13ED0}">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0E0B7CAC-80C2-4053-BEEF-67A243985777}">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O225" authorId="1" shapeId="0" xr:uid="{FBCCC3ED-AE66-410F-BD2E-8988E39F2DD8}">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Q225" authorId="1" shapeId="0" xr:uid="{7F79C4AF-0CDF-4B7B-91C0-D0453DDB1074}">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U225" authorId="1" shapeId="0" xr:uid="{8792DECB-8467-4766-82A2-9BBB12E3A164}">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W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B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F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L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P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T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X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O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U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AA226" authorId="1" shapeId="0" xr:uid="{29A2D620-B681-4CCD-B2D3-70E6848F2919}">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G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9B832EC8-52D5-4E47-8193-517D659CA5DC}">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8A0A11D6-B3F5-441C-A659-667DDE153A9C}">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600AA8E1-AD1E-4810-9CB1-225C203CA904}">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Q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08AF1613-1381-48D4-8238-1E23F5B7A014}">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W226" authorId="1" shapeId="0" xr:uid="{372B47B8-0F83-4E1C-8C8F-07B3D2D2A827}">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B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F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L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P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T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X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CF226" authorId="0" shapeId="0" xr:uid="{2FC51CD2-B7EA-4EC9-A4F1-928EE104EB11}">
      <text>
        <r>
          <rPr>
            <b/>
            <sz val="9"/>
            <color indexed="81"/>
            <rFont val="Tahoma"/>
            <family val="2"/>
          </rPr>
          <t>Nikhil Karim:</t>
        </r>
        <r>
          <rPr>
            <sz val="9"/>
            <color indexed="81"/>
            <rFont val="Tahoma"/>
            <family val="2"/>
          </rPr>
          <t xml:space="preserve">
Jan 19- 7m
Feb 1 - 24m 
Feb 04 - 36m
Feb 07 - 48
Feb 15 - 60 
Feb 17- 70
Feb 19 - 75m
Feb 20 - 84m
</t>
        </r>
      </text>
    </comment>
    <comment ref="N227"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O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U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28FD7C36-062F-4D98-AED9-2285E867053D}">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AA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G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8B75CCB9-A26E-42A6-880F-D302A1996D38}">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7A9AA2B7-6B16-4B6F-8814-A6E27A4EF139}">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Q227" authorId="1" shapeId="0" xr:uid="{D330A2D4-F7E6-4AE6-809C-DBB9A12E0B88}">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49CBB778-EBA9-426A-958D-3E5A2A352BD3}">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W227" authorId="1" shapeId="0" xr:uid="{6F452903-F7B6-4207-B76B-5125671E782F}">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B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F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L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P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T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X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CF227" authorId="0" shapeId="0" xr:uid="{F8EFB96A-B56C-4329-8AFD-8673E5F68810}">
      <text>
        <r>
          <rPr>
            <b/>
            <sz val="9"/>
            <color indexed="81"/>
            <rFont val="Tahoma"/>
            <family val="2"/>
          </rPr>
          <t>Nikhil Karim:</t>
        </r>
        <r>
          <rPr>
            <sz val="9"/>
            <color indexed="81"/>
            <rFont val="Tahoma"/>
            <family val="2"/>
          </rPr>
          <t xml:space="preserve">
marhc 7 - 11m
march 9 - 20m
March 11 -32m
march 13 - 44m
March 15- 57
March 18 = 67
march 21 - 75m
march 23 - 89m
</t>
        </r>
      </text>
    </comment>
    <comment ref="N228"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O228"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R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U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AA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G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E5020AC9-0DD9-4E9D-8A0D-5D2C5A57E7EB}">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EBC18D01-1A81-4F13-81C4-0E90BCB86F10}">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C0DF28D1-55F2-45D8-AB0B-BFC6E9E6D6A5}">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Q228" authorId="1" shapeId="0" xr:uid="{0BD5EC39-E0B5-483C-9132-A339EB14BC74}">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34409E97-4673-4690-A781-3940B4A3094C}">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W228" authorId="1" shapeId="0" xr:uid="{8CF9294A-4CB9-4890-AA39-A32B008604AF}">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B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F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L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P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T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X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F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R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T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Z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E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O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B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T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Z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E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O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B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T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Z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E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O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B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X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R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T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Z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E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O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T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X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B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T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Z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E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O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B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T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Z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E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O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B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T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Z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E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O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B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P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P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P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K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O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U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F266" authorId="1" shapeId="0" xr:uid="{65DA1B07-5476-4525-B8EE-0E1DD60448DE}">
      <text>
        <r>
          <rPr>
            <b/>
            <sz val="9"/>
            <color indexed="81"/>
            <rFont val="Tahoma"/>
            <family val="2"/>
          </rPr>
          <t>Corey Yeats:</t>
        </r>
        <r>
          <rPr>
            <sz val="9"/>
            <color indexed="81"/>
            <rFont val="Tahoma"/>
            <family val="2"/>
          </rPr>
          <t xml:space="preserve">
9 m Drilled Apr 22/22</t>
        </r>
      </text>
    </comment>
    <comment ref="BP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R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T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Z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E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O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T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X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B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T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Z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E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O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T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X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B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T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Z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E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O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T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X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B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Y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AA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E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G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T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X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T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X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R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T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K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Z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E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O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T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X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B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X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T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X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T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X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T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X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Y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AA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E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G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R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S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U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S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U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S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U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S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U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S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U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S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U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S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U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S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U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S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U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S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U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S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U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S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U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S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U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S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U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S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U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S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U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Q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A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S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U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S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U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S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U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S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U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S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U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S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U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A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S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S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S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S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S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S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U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U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U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U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U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U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U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U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Y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Y330" authorId="3" shapeId="0" xr:uid="{C3EC898B-347C-4333-84A5-512ED390299B}">
      <text>
        <r>
          <rPr>
            <sz val="9"/>
            <color indexed="81"/>
            <rFont val="Tahoma"/>
            <family val="2"/>
          </rPr>
          <t xml:space="preserve">
This pipe was stockpiled on site on Jul 8/22</t>
        </r>
      </text>
    </comment>
    <comment ref="Y331" authorId="3" shapeId="0" xr:uid="{AC02D97F-477B-44B7-9D89-2F79B6D76B8E}">
      <text>
        <r>
          <rPr>
            <sz val="9"/>
            <color indexed="81"/>
            <rFont val="Tahoma"/>
            <family val="2"/>
          </rPr>
          <t xml:space="preserve">
This pipe was stockpiled on site on Jul 8/22</t>
        </r>
      </text>
    </comment>
    <comment ref="BA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S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A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S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A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S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S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A335" authorId="3" shapeId="0" xr:uid="{AD623866-64B6-455C-BB6A-F76CD4D62922}">
      <text>
        <r>
          <rPr>
            <b/>
            <sz val="9"/>
            <color indexed="81"/>
            <rFont val="Tahoma"/>
            <family val="2"/>
          </rPr>
          <t>Crew worked on ditching here on Jul 6/22.</t>
        </r>
      </text>
    </comment>
    <comment ref="S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A336" authorId="3" shapeId="0" xr:uid="{9002EB05-469D-45C2-BEC6-F3B4B363A9B1}">
      <text>
        <r>
          <rPr>
            <b/>
            <sz val="9"/>
            <color indexed="81"/>
            <rFont val="Tahoma"/>
            <family val="2"/>
          </rPr>
          <t>Crew worked on ditching here on Jul 6/22.</t>
        </r>
      </text>
    </comment>
    <comment ref="S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A337" authorId="3" shapeId="0" xr:uid="{2B315D23-54A7-4AA5-B3B9-3696C3761121}">
      <text>
        <r>
          <rPr>
            <b/>
            <sz val="9"/>
            <color indexed="81"/>
            <rFont val="Tahoma"/>
            <family val="2"/>
          </rPr>
          <t>Crew worked on ditching here on Jul 6/22.</t>
        </r>
      </text>
    </comment>
    <comment ref="N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O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U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AA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G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Q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W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B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6032764F-06FA-411C-9BF0-0E366D2D0148}">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L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P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T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X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O349"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U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Y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AA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G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Q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W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B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EBF45A40-EA27-4C3E-9320-E2E6026B8D28}">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L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P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T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X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AA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G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Q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W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B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0044DB5D-19DD-425F-B796-FDC46091E924}">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L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P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T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X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AA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G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Q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W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B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F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L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P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T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X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S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U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S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U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S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U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S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U361"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S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U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S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U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S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U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S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U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S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U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S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U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R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S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T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U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X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Y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Z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AA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D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E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F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G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J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K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L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M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N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O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P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Q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T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U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V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W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Z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A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E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F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I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J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K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L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O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P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S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T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W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X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B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C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D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E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H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I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T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U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T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Z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E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J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O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Z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E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J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O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Z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E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J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O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Z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E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J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O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Z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E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J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O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Z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E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J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O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Z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E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J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O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Z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E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J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O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Z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E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J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O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Z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E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J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O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Z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E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J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O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X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Y382" authorId="1" shapeId="0" xr:uid="{34CB25D7-7050-4EA9-B28E-1EB7EB5CA7DA}">
      <text>
        <r>
          <rPr>
            <b/>
            <sz val="9"/>
            <color indexed="81"/>
            <rFont val="Tahoma"/>
            <family val="2"/>
          </rPr>
          <t>Corey Yeats:</t>
        </r>
        <r>
          <rPr>
            <sz val="9"/>
            <color indexed="81"/>
            <rFont val="Tahoma"/>
            <family val="2"/>
          </rPr>
          <t xml:space="preserve">
Steep slope
</t>
        </r>
      </text>
    </comment>
    <comment ref="Z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D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F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J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L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N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P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T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V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Z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E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I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K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O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X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Y383" authorId="1" shapeId="0" xr:uid="{37868F20-8EDF-49A1-88DB-4916B9211B38}">
      <text>
        <r>
          <rPr>
            <b/>
            <sz val="9"/>
            <color indexed="81"/>
            <rFont val="Tahoma"/>
            <family val="2"/>
          </rPr>
          <t>Corey Yeats:</t>
        </r>
        <r>
          <rPr>
            <sz val="9"/>
            <color indexed="81"/>
            <rFont val="Tahoma"/>
            <family val="2"/>
          </rPr>
          <t xml:space="preserve">
Steep slope
</t>
        </r>
      </text>
    </comment>
    <comment ref="Z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D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F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J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L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N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P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T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V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Z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E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I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K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O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T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X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Y384" authorId="1" shapeId="0" xr:uid="{57AC77DA-2A6A-4EB3-92FE-856692444C59}">
      <text>
        <r>
          <rPr>
            <b/>
            <sz val="9"/>
            <color indexed="81"/>
            <rFont val="Tahoma"/>
            <family val="2"/>
          </rPr>
          <t>Corey Yeats:</t>
        </r>
        <r>
          <rPr>
            <sz val="9"/>
            <color indexed="81"/>
            <rFont val="Tahoma"/>
            <family val="2"/>
          </rPr>
          <t xml:space="preserve">
Steep slope
</t>
        </r>
      </text>
    </comment>
    <comment ref="Z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D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F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J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L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N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P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T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V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Z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E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I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K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O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X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Y385" authorId="1" shapeId="0" xr:uid="{0E4ED64B-E55F-40AF-A6C9-E473F8D16F8D}">
      <text>
        <r>
          <rPr>
            <b/>
            <sz val="9"/>
            <color indexed="81"/>
            <rFont val="Tahoma"/>
            <family val="2"/>
          </rPr>
          <t>Corey Yeats:</t>
        </r>
        <r>
          <rPr>
            <sz val="9"/>
            <color indexed="81"/>
            <rFont val="Tahoma"/>
            <family val="2"/>
          </rPr>
          <t xml:space="preserve">
Steep slope
</t>
        </r>
      </text>
    </comment>
    <comment ref="Z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D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F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J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L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N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P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T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V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Z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E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I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K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O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X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Y386" authorId="1" shapeId="0" xr:uid="{1D52BCD0-D67C-4F94-A545-EE2A5CAA3A28}">
      <text>
        <r>
          <rPr>
            <b/>
            <sz val="9"/>
            <color indexed="81"/>
            <rFont val="Tahoma"/>
            <family val="2"/>
          </rPr>
          <t>Corey Yeats:</t>
        </r>
        <r>
          <rPr>
            <sz val="9"/>
            <color indexed="81"/>
            <rFont val="Tahoma"/>
            <family val="2"/>
          </rPr>
          <t xml:space="preserve">
Steep slope
</t>
        </r>
      </text>
    </comment>
    <comment ref="Z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D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F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J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L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N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P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T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V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Z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E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I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K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O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X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Y387" authorId="1" shapeId="0" xr:uid="{CA53D734-B2CF-449B-B7CD-021EC416D9A5}">
      <text>
        <r>
          <rPr>
            <b/>
            <sz val="9"/>
            <color indexed="81"/>
            <rFont val="Tahoma"/>
            <family val="2"/>
          </rPr>
          <t>Corey Yeats:</t>
        </r>
        <r>
          <rPr>
            <sz val="9"/>
            <color indexed="81"/>
            <rFont val="Tahoma"/>
            <family val="2"/>
          </rPr>
          <t xml:space="preserve">
Steep slope
</t>
        </r>
      </text>
    </comment>
    <comment ref="Z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D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F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J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L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N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P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T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V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Z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E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I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K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O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X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Y388" authorId="1" shapeId="0" xr:uid="{540140CB-A489-4E4D-99CF-C95725FAAAA9}">
      <text>
        <r>
          <rPr>
            <b/>
            <sz val="9"/>
            <color indexed="81"/>
            <rFont val="Tahoma"/>
            <family val="2"/>
          </rPr>
          <t>Corey Yeats:</t>
        </r>
        <r>
          <rPr>
            <sz val="9"/>
            <color indexed="81"/>
            <rFont val="Tahoma"/>
            <family val="2"/>
          </rPr>
          <t xml:space="preserve">
Steep slope
</t>
        </r>
      </text>
    </comment>
    <comment ref="Z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D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F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J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L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N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P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T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V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Z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E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I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K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O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X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Y389" authorId="1" shapeId="0" xr:uid="{C99573FD-96B1-4C29-AF26-D38BC9290CC7}">
      <text>
        <r>
          <rPr>
            <b/>
            <sz val="9"/>
            <color indexed="81"/>
            <rFont val="Tahoma"/>
            <family val="2"/>
          </rPr>
          <t>Corey Yeats:</t>
        </r>
        <r>
          <rPr>
            <sz val="9"/>
            <color indexed="81"/>
            <rFont val="Tahoma"/>
            <family val="2"/>
          </rPr>
          <t xml:space="preserve">
Steep slope
</t>
        </r>
      </text>
    </comment>
    <comment ref="Z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D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F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J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L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N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P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T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V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Z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E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I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K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O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Z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E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L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O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Z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E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L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O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Z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E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L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O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Z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E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L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O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Z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E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L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O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Z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E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L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O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L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P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P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P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X399" authorId="1" shapeId="0" xr:uid="{F8A4C05C-FDC3-4F0B-8A00-67E3053AD2B9}">
      <text>
        <r>
          <rPr>
            <b/>
            <sz val="9"/>
            <color indexed="81"/>
            <rFont val="Tahoma"/>
            <family val="2"/>
          </rPr>
          <t>Corey Yeats:</t>
        </r>
        <r>
          <rPr>
            <sz val="9"/>
            <color indexed="81"/>
            <rFont val="Tahoma"/>
            <family val="2"/>
          </rPr>
          <t xml:space="preserve">
Trechlsess crossing</t>
        </r>
      </text>
    </comment>
    <comment ref="Z399" authorId="1" shapeId="0" xr:uid="{AC18F02E-E6A1-4F0D-A4BA-330B517C9938}">
      <text>
        <r>
          <rPr>
            <b/>
            <sz val="9"/>
            <color indexed="81"/>
            <rFont val="Tahoma"/>
            <family val="2"/>
          </rPr>
          <t>Corey Yeats:</t>
        </r>
        <r>
          <rPr>
            <sz val="9"/>
            <color indexed="81"/>
            <rFont val="Tahoma"/>
            <family val="2"/>
          </rPr>
          <t xml:space="preserve">
Trechlsess crossing</t>
        </r>
      </text>
    </comment>
    <comment ref="AD399" authorId="1" shapeId="0" xr:uid="{DEA4E284-CC50-4ED2-9705-F865F1EE6858}">
      <text>
        <r>
          <rPr>
            <b/>
            <sz val="9"/>
            <color indexed="81"/>
            <rFont val="Tahoma"/>
            <family val="2"/>
          </rPr>
          <t>Corey Yeats:</t>
        </r>
        <r>
          <rPr>
            <sz val="9"/>
            <color indexed="81"/>
            <rFont val="Tahoma"/>
            <family val="2"/>
          </rPr>
          <t xml:space="preserve">
Trechlsess crossing</t>
        </r>
      </text>
    </comment>
    <comment ref="AF399" authorId="1" shapeId="0" xr:uid="{045097CA-5961-4BF3-8FED-FA3FCEDF662B}">
      <text>
        <r>
          <rPr>
            <b/>
            <sz val="9"/>
            <color indexed="81"/>
            <rFont val="Tahoma"/>
            <family val="2"/>
          </rPr>
          <t>Corey Yeats:</t>
        </r>
        <r>
          <rPr>
            <sz val="9"/>
            <color indexed="81"/>
            <rFont val="Tahoma"/>
            <family val="2"/>
          </rPr>
          <t xml:space="preserve">
Trechlsess crossing</t>
        </r>
      </text>
    </comment>
    <comment ref="AJ399" authorId="1" shapeId="0" xr:uid="{3FB2DCC9-4A05-492A-99D4-069ADD35B436}">
      <text>
        <r>
          <rPr>
            <b/>
            <sz val="9"/>
            <color indexed="81"/>
            <rFont val="Tahoma"/>
            <family val="2"/>
          </rPr>
          <t>Corey Yeats:</t>
        </r>
        <r>
          <rPr>
            <sz val="9"/>
            <color indexed="81"/>
            <rFont val="Tahoma"/>
            <family val="2"/>
          </rPr>
          <t xml:space="preserve">
Trechlsess crossing</t>
        </r>
      </text>
    </comment>
    <comment ref="AL399" authorId="1" shapeId="0" xr:uid="{43287502-4F12-4A50-AC44-EBFCBE15B44A}">
      <text>
        <r>
          <rPr>
            <b/>
            <sz val="9"/>
            <color indexed="81"/>
            <rFont val="Tahoma"/>
            <family val="2"/>
          </rPr>
          <t>Corey Yeats:</t>
        </r>
        <r>
          <rPr>
            <sz val="9"/>
            <color indexed="81"/>
            <rFont val="Tahoma"/>
            <family val="2"/>
          </rPr>
          <t xml:space="preserve">
Trechlsess crossing</t>
        </r>
      </text>
    </comment>
    <comment ref="AN399" authorId="1" shapeId="0" xr:uid="{778CE13D-5DB4-4716-9D00-B5BF1E334809}">
      <text>
        <r>
          <rPr>
            <b/>
            <sz val="9"/>
            <color indexed="81"/>
            <rFont val="Tahoma"/>
            <family val="2"/>
          </rPr>
          <t>Corey Yeats:</t>
        </r>
        <r>
          <rPr>
            <sz val="9"/>
            <color indexed="81"/>
            <rFont val="Tahoma"/>
            <family val="2"/>
          </rPr>
          <t xml:space="preserve">
Trechlsess crossing</t>
        </r>
      </text>
    </comment>
    <comment ref="AP399" authorId="1" shapeId="0" xr:uid="{A92165AD-8E51-4A68-9245-42F115E4BCCA}">
      <text>
        <r>
          <rPr>
            <b/>
            <sz val="9"/>
            <color indexed="81"/>
            <rFont val="Tahoma"/>
            <family val="2"/>
          </rPr>
          <t>Corey Yeats:</t>
        </r>
        <r>
          <rPr>
            <sz val="9"/>
            <color indexed="81"/>
            <rFont val="Tahoma"/>
            <family val="2"/>
          </rPr>
          <t xml:space="preserve">
Trechlsess crossing</t>
        </r>
      </text>
    </comment>
    <comment ref="AT399" authorId="1" shapeId="0" xr:uid="{60566857-D153-48E7-8A0F-B3B1CA73D574}">
      <text>
        <r>
          <rPr>
            <b/>
            <sz val="9"/>
            <color indexed="81"/>
            <rFont val="Tahoma"/>
            <family val="2"/>
          </rPr>
          <t>Corey Yeats:</t>
        </r>
        <r>
          <rPr>
            <sz val="9"/>
            <color indexed="81"/>
            <rFont val="Tahoma"/>
            <family val="2"/>
          </rPr>
          <t xml:space="preserve">
Trechlsess crossing</t>
        </r>
      </text>
    </comment>
    <comment ref="AV399" authorId="1" shapeId="0" xr:uid="{A001E73B-11F5-4974-8F59-4A1A76B7F1E2}">
      <text>
        <r>
          <rPr>
            <b/>
            <sz val="9"/>
            <color indexed="81"/>
            <rFont val="Tahoma"/>
            <family val="2"/>
          </rPr>
          <t>Corey Yeats:</t>
        </r>
        <r>
          <rPr>
            <sz val="9"/>
            <color indexed="81"/>
            <rFont val="Tahoma"/>
            <family val="2"/>
          </rPr>
          <t xml:space="preserve">
Trechlsess crossing</t>
        </r>
      </text>
    </comment>
    <comment ref="AZ399" authorId="1" shapeId="0" xr:uid="{291FDBE4-FC77-465E-97C0-0A56C6688D99}">
      <text>
        <r>
          <rPr>
            <b/>
            <sz val="9"/>
            <color indexed="81"/>
            <rFont val="Tahoma"/>
            <family val="2"/>
          </rPr>
          <t>Corey Yeats:</t>
        </r>
        <r>
          <rPr>
            <sz val="9"/>
            <color indexed="81"/>
            <rFont val="Tahoma"/>
            <family val="2"/>
          </rPr>
          <t xml:space="preserve">
Trechlsess crossing</t>
        </r>
      </text>
    </comment>
    <comment ref="BE399" authorId="1" shapeId="0" xr:uid="{1607CAEC-C262-4C3A-B871-1A9D310290C6}">
      <text>
        <r>
          <rPr>
            <b/>
            <sz val="9"/>
            <color indexed="81"/>
            <rFont val="Tahoma"/>
            <family val="2"/>
          </rPr>
          <t>Corey Yeats:</t>
        </r>
        <r>
          <rPr>
            <sz val="9"/>
            <color indexed="81"/>
            <rFont val="Tahoma"/>
            <family val="2"/>
          </rPr>
          <t xml:space="preserve">
Trechlsess crossing</t>
        </r>
      </text>
    </comment>
    <comment ref="BO399" authorId="1" shapeId="0" xr:uid="{794251B4-8591-4200-A8C6-DA7918AEFC29}">
      <text>
        <r>
          <rPr>
            <b/>
            <sz val="9"/>
            <color indexed="81"/>
            <rFont val="Tahoma"/>
            <family val="2"/>
          </rPr>
          <t>Corey Yeats:</t>
        </r>
        <r>
          <rPr>
            <sz val="9"/>
            <color indexed="81"/>
            <rFont val="Tahoma"/>
            <family val="2"/>
          </rPr>
          <t xml:space="preserve">
Trechlsess crossing</t>
        </r>
      </text>
    </comment>
    <comment ref="BP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T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P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P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P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N411"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O411"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N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O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O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O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O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O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O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O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O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O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O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O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O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N424" authorId="1" shapeId="0" xr:uid="{603EFD30-0F41-41D6-B3AE-2D3CFAA6A040}">
      <text>
        <r>
          <rPr>
            <b/>
            <sz val="9"/>
            <color indexed="81"/>
            <rFont val="Tahoma"/>
            <family val="2"/>
          </rPr>
          <t>Corey Yeats:</t>
        </r>
        <r>
          <rPr>
            <sz val="9"/>
            <color indexed="81"/>
            <rFont val="Tahoma"/>
            <family val="2"/>
          </rPr>
          <t xml:space="preserve">
</t>
        </r>
      </text>
    </comment>
    <comment ref="O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O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O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O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O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O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O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O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O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O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O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O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O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S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T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U443" authorId="1" shapeId="0" xr:uid="{F1AD25C9-11DD-41CF-9FF1-82DF572A467A}">
      <text>
        <r>
          <rPr>
            <b/>
            <sz val="9"/>
            <color indexed="81"/>
            <rFont val="Tahoma"/>
            <family val="2"/>
          </rPr>
          <t>Corey Yeats:</t>
        </r>
        <r>
          <rPr>
            <sz val="9"/>
            <color indexed="81"/>
            <rFont val="Tahoma"/>
            <family val="2"/>
          </rPr>
          <t xml:space="preserve">
Trechlsess crossing
NK: Trenchless was removed 
</t>
        </r>
      </text>
    </comment>
    <comment ref="X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Y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Z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AA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D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E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F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G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J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K443"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L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M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N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O443"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P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Q443"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T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U443"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AV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W443"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AZ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A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E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F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I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J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K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L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O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P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S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T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W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X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B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C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D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E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H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I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X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Y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Z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AA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D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E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F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G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J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K446"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L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M446"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N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O446"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P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Q446"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T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U446"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AV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AW446"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J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K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L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CC446" authorId="1" shapeId="0" xr:uid="{9251F1E7-4F8D-4E91-85C8-065FE68826B7}">
      <text>
        <r>
          <rPr>
            <b/>
            <sz val="9"/>
            <color indexed="81"/>
            <rFont val="Tahoma"/>
            <family val="2"/>
          </rPr>
          <t>Corey Yeats:</t>
        </r>
        <r>
          <rPr>
            <sz val="9"/>
            <color indexed="81"/>
            <rFont val="Tahoma"/>
            <family val="2"/>
          </rPr>
          <t xml:space="preserve">
Trechlsess crossing
NK: Trenchless was removed 
</t>
        </r>
      </text>
    </comment>
    <comment ref="CE446" authorId="1" shapeId="0" xr:uid="{1B300FA0-9056-44A5-A63A-2015C2FB99D3}">
      <text>
        <r>
          <rPr>
            <b/>
            <sz val="9"/>
            <color indexed="81"/>
            <rFont val="Tahoma"/>
            <family val="2"/>
          </rPr>
          <t>Corey Yeats:</t>
        </r>
        <r>
          <rPr>
            <sz val="9"/>
            <color indexed="81"/>
            <rFont val="Tahoma"/>
            <family val="2"/>
          </rPr>
          <t xml:space="preserve">
Trechlsess crossing
NK: Trenchless was removed 
</t>
        </r>
      </text>
    </comment>
    <comment ref="CF446" authorId="0" shapeId="0" xr:uid="{798CAEB4-6D8D-4645-872D-0EDA4D96AABD}">
      <text>
        <r>
          <rPr>
            <b/>
            <sz val="9"/>
            <color indexed="81"/>
            <rFont val="Tahoma"/>
            <family val="2"/>
          </rPr>
          <t>Nikhil Karim:</t>
        </r>
        <r>
          <rPr>
            <sz val="9"/>
            <color indexed="81"/>
            <rFont val="Tahoma"/>
            <family val="2"/>
          </rPr>
          <t xml:space="preserve">
Feb 7th - 36m
Feb 11- 59m
Feb 13 - 63
Feb 15 - 77
Feb 19 - 86
Feb 20 - 89m
march 05  - 98m
march 10 - 101.5
march 14 - 106m
March 15 - 115m
</t>
        </r>
      </text>
    </comment>
    <comment ref="CE447" authorId="1" shapeId="0" xr:uid="{1830FCF5-CE71-4B8A-BAA7-43AA5B893208}">
      <text>
        <r>
          <rPr>
            <b/>
            <sz val="9"/>
            <color indexed="81"/>
            <rFont val="Tahoma"/>
            <family val="2"/>
          </rPr>
          <t>Corey Yeats:</t>
        </r>
        <r>
          <rPr>
            <sz val="9"/>
            <color indexed="81"/>
            <rFont val="Tahoma"/>
            <family val="2"/>
          </rPr>
          <t xml:space="preserve">
Trechlsess crossing
NK: Trenchless was removed 
</t>
        </r>
      </text>
    </comment>
    <comment ref="R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S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T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U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X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Y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Z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AA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D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E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F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G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J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K448"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L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M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N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O448"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P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Q448"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T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U448"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AV448"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AW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Z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A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E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F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I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J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K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L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O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P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S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T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W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X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B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C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D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H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I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P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R454" authorId="1" shapeId="0" xr:uid="{DCB3F0B1-EC76-428D-BA35-5BA23184FB2C}">
      <text>
        <r>
          <rPr>
            <b/>
            <sz val="9"/>
            <color indexed="81"/>
            <rFont val="Tahoma"/>
            <family val="2"/>
          </rPr>
          <t>Corey Yeats:</t>
        </r>
        <r>
          <rPr>
            <sz val="9"/>
            <color indexed="81"/>
            <rFont val="Tahoma"/>
            <family val="2"/>
          </rPr>
          <t xml:space="preserve">
Trechlsess crossing</t>
        </r>
      </text>
    </comment>
    <comment ref="T454" authorId="1" shapeId="0" xr:uid="{CDF5B26D-564F-4486-A457-567A6827A158}">
      <text>
        <r>
          <rPr>
            <b/>
            <sz val="9"/>
            <color indexed="81"/>
            <rFont val="Tahoma"/>
            <family val="2"/>
          </rPr>
          <t>Corey Yeats:</t>
        </r>
        <r>
          <rPr>
            <sz val="9"/>
            <color indexed="81"/>
            <rFont val="Tahoma"/>
            <family val="2"/>
          </rPr>
          <t xml:space="preserve">
Trechlsess crossing</t>
        </r>
      </text>
    </comment>
    <comment ref="X454" authorId="1" shapeId="0" xr:uid="{7A16448D-22FD-4C67-8EAB-C1D89B397D64}">
      <text>
        <r>
          <rPr>
            <b/>
            <sz val="9"/>
            <color indexed="81"/>
            <rFont val="Tahoma"/>
            <family val="2"/>
          </rPr>
          <t>Corey Yeats:</t>
        </r>
        <r>
          <rPr>
            <sz val="9"/>
            <color indexed="81"/>
            <rFont val="Tahoma"/>
            <family val="2"/>
          </rPr>
          <t xml:space="preserve">
Trechlsess crossing</t>
        </r>
      </text>
    </comment>
    <comment ref="Z454" authorId="1" shapeId="0" xr:uid="{50DA567C-E30B-4F37-920C-D80608795E8D}">
      <text>
        <r>
          <rPr>
            <b/>
            <sz val="9"/>
            <color indexed="81"/>
            <rFont val="Tahoma"/>
            <family val="2"/>
          </rPr>
          <t>Corey Yeats:</t>
        </r>
        <r>
          <rPr>
            <sz val="9"/>
            <color indexed="81"/>
            <rFont val="Tahoma"/>
            <family val="2"/>
          </rPr>
          <t xml:space="preserve">
Trechlsess crossing</t>
        </r>
      </text>
    </comment>
    <comment ref="AD454" authorId="1" shapeId="0" xr:uid="{C06B36A8-4C6E-48C3-A18A-D1408FE83011}">
      <text>
        <r>
          <rPr>
            <b/>
            <sz val="9"/>
            <color indexed="81"/>
            <rFont val="Tahoma"/>
            <family val="2"/>
          </rPr>
          <t>Corey Yeats:</t>
        </r>
        <r>
          <rPr>
            <sz val="9"/>
            <color indexed="81"/>
            <rFont val="Tahoma"/>
            <family val="2"/>
          </rPr>
          <t xml:space="preserve">
Trechlsess crossing</t>
        </r>
      </text>
    </comment>
    <comment ref="AF454" authorId="1" shapeId="0" xr:uid="{5DA41089-0655-457B-9012-1F439C222C27}">
      <text>
        <r>
          <rPr>
            <b/>
            <sz val="9"/>
            <color indexed="81"/>
            <rFont val="Tahoma"/>
            <family val="2"/>
          </rPr>
          <t>Corey Yeats:</t>
        </r>
        <r>
          <rPr>
            <sz val="9"/>
            <color indexed="81"/>
            <rFont val="Tahoma"/>
            <family val="2"/>
          </rPr>
          <t xml:space="preserve">
Trechlsess crossing</t>
        </r>
      </text>
    </comment>
    <comment ref="AJ454" authorId="1" shapeId="0" xr:uid="{7693C860-E534-4C0F-BA48-0E33AE034482}">
      <text>
        <r>
          <rPr>
            <b/>
            <sz val="9"/>
            <color indexed="81"/>
            <rFont val="Tahoma"/>
            <family val="2"/>
          </rPr>
          <t>Corey Yeats:</t>
        </r>
        <r>
          <rPr>
            <sz val="9"/>
            <color indexed="81"/>
            <rFont val="Tahoma"/>
            <family val="2"/>
          </rPr>
          <t xml:space="preserve">
Trechlsess crossing</t>
        </r>
      </text>
    </comment>
    <comment ref="AL454" authorId="1" shapeId="0" xr:uid="{2F2E7FCC-E64A-44C8-999A-343E22AA579F}">
      <text>
        <r>
          <rPr>
            <b/>
            <sz val="9"/>
            <color indexed="81"/>
            <rFont val="Tahoma"/>
            <family val="2"/>
          </rPr>
          <t>Corey Yeats:</t>
        </r>
        <r>
          <rPr>
            <sz val="9"/>
            <color indexed="81"/>
            <rFont val="Tahoma"/>
            <family val="2"/>
          </rPr>
          <t xml:space="preserve">
Trechlsess crossing</t>
        </r>
      </text>
    </comment>
    <comment ref="AN454" authorId="1" shapeId="0" xr:uid="{2F4FD201-DCC4-4A3E-BB9B-5E592BFF620D}">
      <text>
        <r>
          <rPr>
            <b/>
            <sz val="9"/>
            <color indexed="81"/>
            <rFont val="Tahoma"/>
            <family val="2"/>
          </rPr>
          <t>Corey Yeats:</t>
        </r>
        <r>
          <rPr>
            <sz val="9"/>
            <color indexed="81"/>
            <rFont val="Tahoma"/>
            <family val="2"/>
          </rPr>
          <t xml:space="preserve">
Trechlsess crossing</t>
        </r>
      </text>
    </comment>
    <comment ref="AP454" authorId="1" shapeId="0" xr:uid="{16A939CB-7F23-4047-94EC-8C1488EE6ED0}">
      <text>
        <r>
          <rPr>
            <b/>
            <sz val="9"/>
            <color indexed="81"/>
            <rFont val="Tahoma"/>
            <family val="2"/>
          </rPr>
          <t>Corey Yeats:</t>
        </r>
        <r>
          <rPr>
            <sz val="9"/>
            <color indexed="81"/>
            <rFont val="Tahoma"/>
            <family val="2"/>
          </rPr>
          <t xml:space="preserve">
Trechlsess crossing</t>
        </r>
      </text>
    </comment>
    <comment ref="AT454" authorId="1" shapeId="0" xr:uid="{D59A508B-6863-4FC1-A691-ED80F416C1EB}">
      <text>
        <r>
          <rPr>
            <b/>
            <sz val="9"/>
            <color indexed="81"/>
            <rFont val="Tahoma"/>
            <family val="2"/>
          </rPr>
          <t>Corey Yeats:</t>
        </r>
        <r>
          <rPr>
            <sz val="9"/>
            <color indexed="81"/>
            <rFont val="Tahoma"/>
            <family val="2"/>
          </rPr>
          <t xml:space="preserve">
Trechlsess crossing</t>
        </r>
      </text>
    </comment>
    <comment ref="AV454" authorId="1" shapeId="0" xr:uid="{2C3D41A2-42D5-41D1-8684-094FDEDDE3C5}">
      <text>
        <r>
          <rPr>
            <b/>
            <sz val="9"/>
            <color indexed="81"/>
            <rFont val="Tahoma"/>
            <family val="2"/>
          </rPr>
          <t>Corey Yeats:</t>
        </r>
        <r>
          <rPr>
            <sz val="9"/>
            <color indexed="81"/>
            <rFont val="Tahoma"/>
            <family val="2"/>
          </rPr>
          <t xml:space="preserve">
Trechlsess crossing</t>
        </r>
      </text>
    </comment>
    <comment ref="AZ454" authorId="1" shapeId="0" xr:uid="{A628B49E-C0CA-44F8-9683-E2A8ADCA9E98}">
      <text>
        <r>
          <rPr>
            <b/>
            <sz val="9"/>
            <color indexed="81"/>
            <rFont val="Tahoma"/>
            <family val="2"/>
          </rPr>
          <t>Corey Yeats:</t>
        </r>
        <r>
          <rPr>
            <sz val="9"/>
            <color indexed="81"/>
            <rFont val="Tahoma"/>
            <family val="2"/>
          </rPr>
          <t xml:space="preserve">
Trechlsess crossing</t>
        </r>
      </text>
    </comment>
    <comment ref="BE454" authorId="1" shapeId="0" xr:uid="{B267F2F3-6EC8-4586-9D14-CFCDB3290F38}">
      <text>
        <r>
          <rPr>
            <b/>
            <sz val="9"/>
            <color indexed="81"/>
            <rFont val="Tahoma"/>
            <family val="2"/>
          </rPr>
          <t>Corey Yeats:</t>
        </r>
        <r>
          <rPr>
            <sz val="9"/>
            <color indexed="81"/>
            <rFont val="Tahoma"/>
            <family val="2"/>
          </rPr>
          <t xml:space="preserve">
Trechlsess crossing</t>
        </r>
      </text>
    </comment>
    <comment ref="BO454" authorId="1" shapeId="0" xr:uid="{D11DC511-4B23-45C7-8A67-4627BF0DB13D}">
      <text>
        <r>
          <rPr>
            <b/>
            <sz val="9"/>
            <color indexed="81"/>
            <rFont val="Tahoma"/>
            <family val="2"/>
          </rPr>
          <t>Corey Yeats:</t>
        </r>
        <r>
          <rPr>
            <sz val="9"/>
            <color indexed="81"/>
            <rFont val="Tahoma"/>
            <family val="2"/>
          </rPr>
          <t xml:space="preserve">
Trechlsess crossing</t>
        </r>
      </text>
    </comment>
    <comment ref="AK457" authorId="0" shapeId="0" xr:uid="{A9A7C7EC-26AB-4330-9194-5291BAFFFEA6}">
      <text>
        <r>
          <rPr>
            <b/>
            <sz val="9"/>
            <color indexed="81"/>
            <rFont val="Tahoma"/>
            <family val="2"/>
          </rPr>
          <t xml:space="preserve">Nikhil Karim:
Archy here - 
 December
</t>
        </r>
      </text>
    </comment>
    <comment ref="AM457" authorId="0" shapeId="0" xr:uid="{CE5A27C0-004C-4AC7-AE8D-E0EA8A910152}">
      <text>
        <r>
          <rPr>
            <b/>
            <sz val="9"/>
            <color indexed="81"/>
            <rFont val="Tahoma"/>
            <family val="2"/>
          </rPr>
          <t xml:space="preserve">Nikhil Karim:
Archy here - 
 December
</t>
        </r>
      </text>
    </comment>
    <comment ref="AO457" authorId="0" shapeId="0" xr:uid="{CA0B9604-B671-49BD-A905-E24F8A757723}">
      <text>
        <r>
          <rPr>
            <b/>
            <sz val="9"/>
            <color indexed="81"/>
            <rFont val="Tahoma"/>
            <family val="2"/>
          </rPr>
          <t xml:space="preserve">Nikhil Karim:
Archy here - 
 December
</t>
        </r>
      </text>
    </comment>
    <comment ref="AQ457" authorId="0" shapeId="0" xr:uid="{BB798AE2-120B-4D33-BD45-B50330B983BE}">
      <text>
        <r>
          <rPr>
            <b/>
            <sz val="9"/>
            <color indexed="81"/>
            <rFont val="Tahoma"/>
            <family val="2"/>
          </rPr>
          <t xml:space="preserve">Nikhil Karim:
Archy here - 
 December
</t>
        </r>
      </text>
    </comment>
    <comment ref="CC460" authorId="1" shapeId="0" xr:uid="{B936F305-B920-4C37-A5C6-32C35E33BF8E}">
      <text>
        <r>
          <rPr>
            <b/>
            <sz val="9"/>
            <color indexed="81"/>
            <rFont val="Tahoma"/>
            <family val="2"/>
          </rPr>
          <t>Corey Yeats:</t>
        </r>
        <r>
          <rPr>
            <sz val="9"/>
            <color indexed="81"/>
            <rFont val="Tahoma"/>
            <family val="2"/>
          </rPr>
          <t xml:space="preserve">
Trechlsess crossing
NK: Trenchless was removed 
</t>
        </r>
      </text>
    </comment>
    <comment ref="CI460" authorId="1" shapeId="0" xr:uid="{CBCA9FDA-4210-4965-8937-E1CB9F4F7459}">
      <text>
        <r>
          <rPr>
            <b/>
            <sz val="9"/>
            <color indexed="81"/>
            <rFont val="Tahoma"/>
            <family val="2"/>
          </rPr>
          <t>Corey Yeats:</t>
        </r>
        <r>
          <rPr>
            <sz val="9"/>
            <color indexed="81"/>
            <rFont val="Tahoma"/>
            <family val="2"/>
          </rPr>
          <t xml:space="preserve">
Trechlsess crossing
NK: Trenchless was removed 
</t>
        </r>
      </text>
    </comment>
    <comment ref="M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R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T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X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Z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D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F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J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L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N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P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T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V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Z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E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I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K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O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S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W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B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D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H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A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T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X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X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X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B470" authorId="1" shapeId="0" xr:uid="{EC774917-77FD-4738-8EA1-4333857BCFF4}">
      <text>
        <r>
          <rPr>
            <b/>
            <sz val="9"/>
            <color indexed="81"/>
            <rFont val="Tahoma"/>
            <family val="2"/>
          </rPr>
          <t>Corey Yeats:</t>
        </r>
        <r>
          <rPr>
            <sz val="9"/>
            <color indexed="81"/>
            <rFont val="Tahoma"/>
            <family val="2"/>
          </rPr>
          <t xml:space="preserve">
Lorenzetta Creek (BC-666).</t>
        </r>
      </text>
    </comment>
    <comment ref="CD470" authorId="1" shapeId="0" xr:uid="{64E8612F-EB3D-4C3F-94C4-5C420144C6A1}">
      <text>
        <r>
          <rPr>
            <b/>
            <sz val="9"/>
            <color indexed="81"/>
            <rFont val="Tahoma"/>
            <family val="2"/>
          </rPr>
          <t>Corey Yeats:</t>
        </r>
        <r>
          <rPr>
            <sz val="9"/>
            <color indexed="81"/>
            <rFont val="Tahoma"/>
            <family val="2"/>
          </rPr>
          <t xml:space="preserve">
Lorenzetta Creek (BC-666).</t>
        </r>
      </text>
    </comment>
    <comment ref="CH470" authorId="1" shapeId="0" xr:uid="{001AA075-DB27-434D-BA03-AB74F8B356A4}">
      <text>
        <r>
          <rPr>
            <b/>
            <sz val="9"/>
            <color indexed="81"/>
            <rFont val="Tahoma"/>
            <family val="2"/>
          </rPr>
          <t>Corey Yeats:</t>
        </r>
        <r>
          <rPr>
            <sz val="9"/>
            <color indexed="81"/>
            <rFont val="Tahoma"/>
            <family val="2"/>
          </rPr>
          <t xml:space="preserve">
Lorenzetta Creek (BC-666).</t>
        </r>
      </text>
    </comment>
    <comment ref="BT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X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T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X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R480" authorId="1" shapeId="0" xr:uid="{71311D5E-3D45-4BB8-BD34-95FE2710C887}">
      <text>
        <r>
          <rPr>
            <b/>
            <sz val="9"/>
            <color indexed="81"/>
            <rFont val="Tahoma"/>
            <family val="2"/>
          </rPr>
          <t>Corey Yeats:</t>
        </r>
        <r>
          <rPr>
            <sz val="9"/>
            <color indexed="81"/>
            <rFont val="Tahoma"/>
            <family val="2"/>
          </rPr>
          <t xml:space="preserve">
Trechlsess crossing</t>
        </r>
      </text>
    </comment>
    <comment ref="T480" authorId="1" shapeId="0" xr:uid="{DC12131A-8468-4AFA-A4A0-E619853E7274}">
      <text>
        <r>
          <rPr>
            <b/>
            <sz val="9"/>
            <color indexed="81"/>
            <rFont val="Tahoma"/>
            <family val="2"/>
          </rPr>
          <t>Corey Yeats:</t>
        </r>
        <r>
          <rPr>
            <sz val="9"/>
            <color indexed="81"/>
            <rFont val="Tahoma"/>
            <family val="2"/>
          </rPr>
          <t xml:space="preserve">
Trechlsess crossing</t>
        </r>
      </text>
    </comment>
    <comment ref="X480" authorId="1" shapeId="0" xr:uid="{069CBB75-E947-43A6-998B-F4D62FAD3706}">
      <text>
        <r>
          <rPr>
            <b/>
            <sz val="9"/>
            <color indexed="81"/>
            <rFont val="Tahoma"/>
            <family val="2"/>
          </rPr>
          <t>Corey Yeats:</t>
        </r>
        <r>
          <rPr>
            <sz val="9"/>
            <color indexed="81"/>
            <rFont val="Tahoma"/>
            <family val="2"/>
          </rPr>
          <t xml:space="preserve">
Trechlsess crossing</t>
        </r>
      </text>
    </comment>
    <comment ref="Z480" authorId="1" shapeId="0" xr:uid="{106B7D44-C9BD-4A65-93CA-E23FA69F4864}">
      <text>
        <r>
          <rPr>
            <b/>
            <sz val="9"/>
            <color indexed="81"/>
            <rFont val="Tahoma"/>
            <family val="2"/>
          </rPr>
          <t>Corey Yeats:</t>
        </r>
        <r>
          <rPr>
            <sz val="9"/>
            <color indexed="81"/>
            <rFont val="Tahoma"/>
            <family val="2"/>
          </rPr>
          <t xml:space="preserve">
Trechlsess crossing</t>
        </r>
      </text>
    </comment>
    <comment ref="AD480" authorId="1" shapeId="0" xr:uid="{74E304D0-2FCA-4B21-B2C3-DEABF9F4F061}">
      <text>
        <r>
          <rPr>
            <b/>
            <sz val="9"/>
            <color indexed="81"/>
            <rFont val="Tahoma"/>
            <family val="2"/>
          </rPr>
          <t>Corey Yeats:</t>
        </r>
        <r>
          <rPr>
            <sz val="9"/>
            <color indexed="81"/>
            <rFont val="Tahoma"/>
            <family val="2"/>
          </rPr>
          <t xml:space="preserve">
Trechlsess crossing</t>
        </r>
      </text>
    </comment>
    <comment ref="AF480" authorId="1" shapeId="0" xr:uid="{D8E9FB73-9601-49E6-894D-CABC994F51E1}">
      <text>
        <r>
          <rPr>
            <b/>
            <sz val="9"/>
            <color indexed="81"/>
            <rFont val="Tahoma"/>
            <family val="2"/>
          </rPr>
          <t>Corey Yeats:</t>
        </r>
        <r>
          <rPr>
            <sz val="9"/>
            <color indexed="81"/>
            <rFont val="Tahoma"/>
            <family val="2"/>
          </rPr>
          <t xml:space="preserve">
Trechlsess crossing</t>
        </r>
      </text>
    </comment>
    <comment ref="AJ480" authorId="1" shapeId="0" xr:uid="{7897735A-177E-4FB7-9BFA-69ABB9D209D8}">
      <text>
        <r>
          <rPr>
            <b/>
            <sz val="9"/>
            <color indexed="81"/>
            <rFont val="Tahoma"/>
            <family val="2"/>
          </rPr>
          <t>Corey Yeats:</t>
        </r>
        <r>
          <rPr>
            <sz val="9"/>
            <color indexed="81"/>
            <rFont val="Tahoma"/>
            <family val="2"/>
          </rPr>
          <t xml:space="preserve">
Trechlsess crossing</t>
        </r>
      </text>
    </comment>
    <comment ref="AL480" authorId="1" shapeId="0" xr:uid="{4CFDDFBC-67C8-48E0-B267-0E1448E002AB}">
      <text>
        <r>
          <rPr>
            <b/>
            <sz val="9"/>
            <color indexed="81"/>
            <rFont val="Tahoma"/>
            <family val="2"/>
          </rPr>
          <t>Corey Yeats:</t>
        </r>
        <r>
          <rPr>
            <sz val="9"/>
            <color indexed="81"/>
            <rFont val="Tahoma"/>
            <family val="2"/>
          </rPr>
          <t xml:space="preserve">
Trechlsess crossing</t>
        </r>
      </text>
    </comment>
    <comment ref="AN480" authorId="1" shapeId="0" xr:uid="{591CB369-A333-4EA2-90AC-E44C96DF93BC}">
      <text>
        <r>
          <rPr>
            <b/>
            <sz val="9"/>
            <color indexed="81"/>
            <rFont val="Tahoma"/>
            <family val="2"/>
          </rPr>
          <t>Corey Yeats:</t>
        </r>
        <r>
          <rPr>
            <sz val="9"/>
            <color indexed="81"/>
            <rFont val="Tahoma"/>
            <family val="2"/>
          </rPr>
          <t xml:space="preserve">
Trechlsess crossing</t>
        </r>
      </text>
    </comment>
    <comment ref="AP480" authorId="1" shapeId="0" xr:uid="{AE39B788-DD16-4FC2-89E5-6DD5D70B0B39}">
      <text>
        <r>
          <rPr>
            <b/>
            <sz val="9"/>
            <color indexed="81"/>
            <rFont val="Tahoma"/>
            <family val="2"/>
          </rPr>
          <t>Corey Yeats:</t>
        </r>
        <r>
          <rPr>
            <sz val="9"/>
            <color indexed="81"/>
            <rFont val="Tahoma"/>
            <family val="2"/>
          </rPr>
          <t xml:space="preserve">
Trechlsess crossing</t>
        </r>
      </text>
    </comment>
    <comment ref="AT480" authorId="1" shapeId="0" xr:uid="{C8560B3B-DAB4-4E92-A485-F62CB0DE4A06}">
      <text>
        <r>
          <rPr>
            <b/>
            <sz val="9"/>
            <color indexed="81"/>
            <rFont val="Tahoma"/>
            <family val="2"/>
          </rPr>
          <t>Corey Yeats:</t>
        </r>
        <r>
          <rPr>
            <sz val="9"/>
            <color indexed="81"/>
            <rFont val="Tahoma"/>
            <family val="2"/>
          </rPr>
          <t xml:space="preserve">
Trechlsess crossing</t>
        </r>
      </text>
    </comment>
    <comment ref="AV480" authorId="1" shapeId="0" xr:uid="{1AAA67DC-FAC1-4F14-AD3D-68825E391833}">
      <text>
        <r>
          <rPr>
            <b/>
            <sz val="9"/>
            <color indexed="81"/>
            <rFont val="Tahoma"/>
            <family val="2"/>
          </rPr>
          <t>Corey Yeats:</t>
        </r>
        <r>
          <rPr>
            <sz val="9"/>
            <color indexed="81"/>
            <rFont val="Tahoma"/>
            <family val="2"/>
          </rPr>
          <t xml:space="preserve">
Trechlsess crossing</t>
        </r>
      </text>
    </comment>
    <comment ref="AZ480" authorId="1" shapeId="0" xr:uid="{BCD0BD51-BE9F-43C5-8D26-0BADFC56492A}">
      <text>
        <r>
          <rPr>
            <b/>
            <sz val="9"/>
            <color indexed="81"/>
            <rFont val="Tahoma"/>
            <family val="2"/>
          </rPr>
          <t>Corey Yeats:</t>
        </r>
        <r>
          <rPr>
            <sz val="9"/>
            <color indexed="81"/>
            <rFont val="Tahoma"/>
            <family val="2"/>
          </rPr>
          <t xml:space="preserve">
Trechlsess crossing</t>
        </r>
      </text>
    </comment>
    <comment ref="BE480" authorId="1" shapeId="0" xr:uid="{08203133-B301-4C83-BCCC-85B84D3A89C8}">
      <text>
        <r>
          <rPr>
            <b/>
            <sz val="9"/>
            <color indexed="81"/>
            <rFont val="Tahoma"/>
            <family val="2"/>
          </rPr>
          <t>Corey Yeats:</t>
        </r>
        <r>
          <rPr>
            <sz val="9"/>
            <color indexed="81"/>
            <rFont val="Tahoma"/>
            <family val="2"/>
          </rPr>
          <t xml:space="preserve">
Trechlsess crossing</t>
        </r>
      </text>
    </comment>
    <comment ref="BO480" authorId="1" shapeId="0" xr:uid="{F983D809-C040-4CE8-8531-AC8E9FDAE5C6}">
      <text>
        <r>
          <rPr>
            <b/>
            <sz val="9"/>
            <color indexed="81"/>
            <rFont val="Tahoma"/>
            <family val="2"/>
          </rPr>
          <t>Corey Yeats:</t>
        </r>
        <r>
          <rPr>
            <sz val="9"/>
            <color indexed="81"/>
            <rFont val="Tahoma"/>
            <family val="2"/>
          </rPr>
          <t xml:space="preserve">
Trechlsess crossing</t>
        </r>
      </text>
    </comment>
    <comment ref="CB480" authorId="1" shapeId="0" xr:uid="{4987D3C3-B028-423D-8BC4-05B7A7801D78}">
      <text>
        <r>
          <rPr>
            <b/>
            <sz val="9"/>
            <color indexed="81"/>
            <rFont val="Tahoma"/>
            <family val="2"/>
          </rPr>
          <t>Corey Yeats:</t>
        </r>
        <r>
          <rPr>
            <sz val="9"/>
            <color indexed="81"/>
            <rFont val="Tahoma"/>
            <family val="2"/>
          </rPr>
          <t xml:space="preserve">
Lorenzetta Creek (BC-666).</t>
        </r>
      </text>
    </comment>
    <comment ref="CD480" authorId="1" shapeId="0" xr:uid="{2C49D5E5-B982-40FA-B3A6-1CB7F7FB7212}">
      <text>
        <r>
          <rPr>
            <b/>
            <sz val="9"/>
            <color indexed="81"/>
            <rFont val="Tahoma"/>
            <family val="2"/>
          </rPr>
          <t>Corey Yeats:</t>
        </r>
        <r>
          <rPr>
            <sz val="9"/>
            <color indexed="81"/>
            <rFont val="Tahoma"/>
            <family val="2"/>
          </rPr>
          <t xml:space="preserve">
Lorenzetta Creek (BC-666).</t>
        </r>
      </text>
    </comment>
    <comment ref="CH480" authorId="1" shapeId="0" xr:uid="{F3D38B2F-394C-42D5-9429-84AE90D992E9}">
      <text>
        <r>
          <rPr>
            <b/>
            <sz val="9"/>
            <color indexed="81"/>
            <rFont val="Tahoma"/>
            <family val="2"/>
          </rPr>
          <t>Corey Yeats:</t>
        </r>
        <r>
          <rPr>
            <sz val="9"/>
            <color indexed="81"/>
            <rFont val="Tahoma"/>
            <family val="2"/>
          </rPr>
          <t xml:space="preserve">
Lorenzetta Creek (BC-666).</t>
        </r>
      </text>
    </comment>
    <comment ref="AQ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R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T484" authorId="1" shapeId="0" xr:uid="{4BCDCCC0-D183-48EA-A813-30CAC77E7409}">
      <text>
        <r>
          <rPr>
            <b/>
            <sz val="9"/>
            <color indexed="81"/>
            <rFont val="Tahoma"/>
            <family val="2"/>
          </rPr>
          <t>Corey Yeats:</t>
        </r>
        <r>
          <rPr>
            <sz val="9"/>
            <color indexed="81"/>
            <rFont val="Tahoma"/>
            <family val="2"/>
          </rPr>
          <t xml:space="preserve">
Trechlsess crossing</t>
        </r>
      </text>
    </comment>
    <comment ref="X484" authorId="1" shapeId="0" xr:uid="{9B1E9024-8159-4456-8D5C-4BB3981EF859}">
      <text>
        <r>
          <rPr>
            <b/>
            <sz val="9"/>
            <color indexed="81"/>
            <rFont val="Tahoma"/>
            <family val="2"/>
          </rPr>
          <t>Corey Yeats:</t>
        </r>
        <r>
          <rPr>
            <sz val="9"/>
            <color indexed="81"/>
            <rFont val="Tahoma"/>
            <family val="2"/>
          </rPr>
          <t xml:space="preserve">
Trechlsess crossing</t>
        </r>
      </text>
    </comment>
    <comment ref="Z484" authorId="1" shapeId="0" xr:uid="{A1CF27C0-54D7-4F64-859D-00B7DCBF5966}">
      <text>
        <r>
          <rPr>
            <b/>
            <sz val="9"/>
            <color indexed="81"/>
            <rFont val="Tahoma"/>
            <family val="2"/>
          </rPr>
          <t>Corey Yeats:</t>
        </r>
        <r>
          <rPr>
            <sz val="9"/>
            <color indexed="81"/>
            <rFont val="Tahoma"/>
            <family val="2"/>
          </rPr>
          <t xml:space="preserve">
Trechlsess crossing</t>
        </r>
      </text>
    </comment>
    <comment ref="AD484" authorId="1" shapeId="0" xr:uid="{50E7272C-92D9-4043-8755-01C2FBC8F04C}">
      <text>
        <r>
          <rPr>
            <b/>
            <sz val="9"/>
            <color indexed="81"/>
            <rFont val="Tahoma"/>
            <family val="2"/>
          </rPr>
          <t>Corey Yeats:</t>
        </r>
        <r>
          <rPr>
            <sz val="9"/>
            <color indexed="81"/>
            <rFont val="Tahoma"/>
            <family val="2"/>
          </rPr>
          <t xml:space="preserve">
Trechlsess crossing</t>
        </r>
      </text>
    </comment>
    <comment ref="AF484" authorId="1" shapeId="0" xr:uid="{C5163E9C-3E03-4A6C-8403-9854F28F9C7A}">
      <text>
        <r>
          <rPr>
            <b/>
            <sz val="9"/>
            <color indexed="81"/>
            <rFont val="Tahoma"/>
            <family val="2"/>
          </rPr>
          <t>Corey Yeats:</t>
        </r>
        <r>
          <rPr>
            <sz val="9"/>
            <color indexed="81"/>
            <rFont val="Tahoma"/>
            <family val="2"/>
          </rPr>
          <t xml:space="preserve">
Trechlsess crossing</t>
        </r>
      </text>
    </comment>
    <comment ref="AJ484" authorId="1" shapeId="0" xr:uid="{7320E971-67AA-46A6-8C70-C4B9BA40C398}">
      <text>
        <r>
          <rPr>
            <b/>
            <sz val="9"/>
            <color indexed="81"/>
            <rFont val="Tahoma"/>
            <family val="2"/>
          </rPr>
          <t>Corey Yeats:</t>
        </r>
        <r>
          <rPr>
            <sz val="9"/>
            <color indexed="81"/>
            <rFont val="Tahoma"/>
            <family val="2"/>
          </rPr>
          <t xml:space="preserve">
Trechlsess crossing</t>
        </r>
      </text>
    </comment>
    <comment ref="AL484" authorId="1" shapeId="0" xr:uid="{51828F42-F79B-431B-A54E-DC4A8CB0B0C0}">
      <text>
        <r>
          <rPr>
            <b/>
            <sz val="9"/>
            <color indexed="81"/>
            <rFont val="Tahoma"/>
            <family val="2"/>
          </rPr>
          <t>Corey Yeats:</t>
        </r>
        <r>
          <rPr>
            <sz val="9"/>
            <color indexed="81"/>
            <rFont val="Tahoma"/>
            <family val="2"/>
          </rPr>
          <t xml:space="preserve">
Trechlsess crossing</t>
        </r>
      </text>
    </comment>
    <comment ref="AN484" authorId="1" shapeId="0" xr:uid="{F944EC79-8FE6-4664-B155-447DB11BE8A5}">
      <text>
        <r>
          <rPr>
            <b/>
            <sz val="9"/>
            <color indexed="81"/>
            <rFont val="Tahoma"/>
            <family val="2"/>
          </rPr>
          <t>Corey Yeats:</t>
        </r>
        <r>
          <rPr>
            <sz val="9"/>
            <color indexed="81"/>
            <rFont val="Tahoma"/>
            <family val="2"/>
          </rPr>
          <t xml:space="preserve">
Trechlsess crossing</t>
        </r>
      </text>
    </comment>
    <comment ref="AP484" authorId="1" shapeId="0" xr:uid="{43DFEAD6-8171-4869-8356-9F5D4CA20D6E}">
      <text>
        <r>
          <rPr>
            <b/>
            <sz val="9"/>
            <color indexed="81"/>
            <rFont val="Tahoma"/>
            <family val="2"/>
          </rPr>
          <t>Corey Yeats:</t>
        </r>
        <r>
          <rPr>
            <sz val="9"/>
            <color indexed="81"/>
            <rFont val="Tahoma"/>
            <family val="2"/>
          </rPr>
          <t xml:space="preserve">
Trechlsess crossing</t>
        </r>
      </text>
    </comment>
    <comment ref="AT484" authorId="1" shapeId="0" xr:uid="{213DC979-DB8E-49AF-A433-FCE2C03DAFC9}">
      <text>
        <r>
          <rPr>
            <b/>
            <sz val="9"/>
            <color indexed="81"/>
            <rFont val="Tahoma"/>
            <family val="2"/>
          </rPr>
          <t>Corey Yeats:</t>
        </r>
        <r>
          <rPr>
            <sz val="9"/>
            <color indexed="81"/>
            <rFont val="Tahoma"/>
            <family val="2"/>
          </rPr>
          <t xml:space="preserve">
Trechlsess crossing</t>
        </r>
      </text>
    </comment>
    <comment ref="AV484" authorId="1" shapeId="0" xr:uid="{A338DC65-3BFB-4731-AD6C-69D51A02B689}">
      <text>
        <r>
          <rPr>
            <b/>
            <sz val="9"/>
            <color indexed="81"/>
            <rFont val="Tahoma"/>
            <family val="2"/>
          </rPr>
          <t>Corey Yeats:</t>
        </r>
        <r>
          <rPr>
            <sz val="9"/>
            <color indexed="81"/>
            <rFont val="Tahoma"/>
            <family val="2"/>
          </rPr>
          <t xml:space="preserve">
Trechlsess crossing</t>
        </r>
      </text>
    </comment>
    <comment ref="AZ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E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O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T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X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Z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D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F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J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L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N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P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T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V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Z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E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I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K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O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S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W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B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D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H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R492" authorId="1" shapeId="0" xr:uid="{4729ED91-2C0F-4011-87D1-13EE7D09E55E}">
      <text>
        <r>
          <rPr>
            <b/>
            <sz val="9"/>
            <color indexed="81"/>
            <rFont val="Tahoma"/>
            <family val="2"/>
          </rPr>
          <t>Corey Yeats:</t>
        </r>
        <r>
          <rPr>
            <sz val="9"/>
            <color indexed="81"/>
            <rFont val="Tahoma"/>
            <family val="2"/>
          </rPr>
          <t xml:space="preserve">
Trechlsess crossing</t>
        </r>
      </text>
    </comment>
    <comment ref="T492" authorId="1" shapeId="0" xr:uid="{0C1EE6BC-6AFC-46E8-B4F0-7AC482B6B956}">
      <text>
        <r>
          <rPr>
            <b/>
            <sz val="9"/>
            <color indexed="81"/>
            <rFont val="Tahoma"/>
            <family val="2"/>
          </rPr>
          <t>Corey Yeats:</t>
        </r>
        <r>
          <rPr>
            <sz val="9"/>
            <color indexed="81"/>
            <rFont val="Tahoma"/>
            <family val="2"/>
          </rPr>
          <t xml:space="preserve">
Trechlsess crossing</t>
        </r>
      </text>
    </comment>
    <comment ref="X492" authorId="1" shapeId="0" xr:uid="{E184D1E4-4DF6-48BB-8641-2790D17FBCA1}">
      <text>
        <r>
          <rPr>
            <b/>
            <sz val="9"/>
            <color indexed="81"/>
            <rFont val="Tahoma"/>
            <family val="2"/>
          </rPr>
          <t>Corey Yeats:</t>
        </r>
        <r>
          <rPr>
            <sz val="9"/>
            <color indexed="81"/>
            <rFont val="Tahoma"/>
            <family val="2"/>
          </rPr>
          <t xml:space="preserve">
Trechlsess crossing</t>
        </r>
      </text>
    </comment>
    <comment ref="Z492" authorId="1" shapeId="0" xr:uid="{79C80858-4AFB-4EA6-99FA-2ADCE912CBD5}">
      <text>
        <r>
          <rPr>
            <b/>
            <sz val="9"/>
            <color indexed="81"/>
            <rFont val="Tahoma"/>
            <family val="2"/>
          </rPr>
          <t>Corey Yeats:</t>
        </r>
        <r>
          <rPr>
            <sz val="9"/>
            <color indexed="81"/>
            <rFont val="Tahoma"/>
            <family val="2"/>
          </rPr>
          <t xml:space="preserve">
Trechlsess crossing</t>
        </r>
      </text>
    </comment>
    <comment ref="AD492" authorId="1" shapeId="0" xr:uid="{7CCA8917-5243-46AA-A4C9-DD374EA5AB6F}">
      <text>
        <r>
          <rPr>
            <b/>
            <sz val="9"/>
            <color indexed="81"/>
            <rFont val="Tahoma"/>
            <family val="2"/>
          </rPr>
          <t>Corey Yeats:</t>
        </r>
        <r>
          <rPr>
            <sz val="9"/>
            <color indexed="81"/>
            <rFont val="Tahoma"/>
            <family val="2"/>
          </rPr>
          <t xml:space="preserve">
Trechlsess crossing</t>
        </r>
      </text>
    </comment>
    <comment ref="AF492" authorId="1" shapeId="0" xr:uid="{508AABDC-7D79-41D7-B5D6-A020048395CF}">
      <text>
        <r>
          <rPr>
            <b/>
            <sz val="9"/>
            <color indexed="81"/>
            <rFont val="Tahoma"/>
            <family val="2"/>
          </rPr>
          <t>Corey Yeats:</t>
        </r>
        <r>
          <rPr>
            <sz val="9"/>
            <color indexed="81"/>
            <rFont val="Tahoma"/>
            <family val="2"/>
          </rPr>
          <t xml:space="preserve">
Trechlsess crossing</t>
        </r>
      </text>
    </comment>
    <comment ref="AJ492" authorId="1" shapeId="0" xr:uid="{25EE087D-E8A1-4D8C-AEE3-F966DAA32966}">
      <text>
        <r>
          <rPr>
            <b/>
            <sz val="9"/>
            <color indexed="81"/>
            <rFont val="Tahoma"/>
            <family val="2"/>
          </rPr>
          <t>Corey Yeats:</t>
        </r>
        <r>
          <rPr>
            <sz val="9"/>
            <color indexed="81"/>
            <rFont val="Tahoma"/>
            <family val="2"/>
          </rPr>
          <t xml:space="preserve">
Trechlsess crossing</t>
        </r>
      </text>
    </comment>
    <comment ref="AL492" authorId="1" shapeId="0" xr:uid="{F04A1BF6-972F-4310-BFA2-6DA481EBDC13}">
      <text>
        <r>
          <rPr>
            <b/>
            <sz val="9"/>
            <color indexed="81"/>
            <rFont val="Tahoma"/>
            <family val="2"/>
          </rPr>
          <t>Corey Yeats:</t>
        </r>
        <r>
          <rPr>
            <sz val="9"/>
            <color indexed="81"/>
            <rFont val="Tahoma"/>
            <family val="2"/>
          </rPr>
          <t xml:space="preserve">
Trechlsess crossing</t>
        </r>
      </text>
    </comment>
    <comment ref="AN492" authorId="1" shapeId="0" xr:uid="{9A15F004-3DE8-4CB0-A524-47F8C3AAE835}">
      <text>
        <r>
          <rPr>
            <b/>
            <sz val="9"/>
            <color indexed="81"/>
            <rFont val="Tahoma"/>
            <family val="2"/>
          </rPr>
          <t>Corey Yeats:</t>
        </r>
        <r>
          <rPr>
            <sz val="9"/>
            <color indexed="81"/>
            <rFont val="Tahoma"/>
            <family val="2"/>
          </rPr>
          <t xml:space="preserve">
Trechlsess crossing</t>
        </r>
      </text>
    </comment>
    <comment ref="AP492" authorId="1" shapeId="0" xr:uid="{6F425568-F555-413C-93AE-C9BB2CF80BB4}">
      <text>
        <r>
          <rPr>
            <b/>
            <sz val="9"/>
            <color indexed="81"/>
            <rFont val="Tahoma"/>
            <family val="2"/>
          </rPr>
          <t>Corey Yeats:</t>
        </r>
        <r>
          <rPr>
            <sz val="9"/>
            <color indexed="81"/>
            <rFont val="Tahoma"/>
            <family val="2"/>
          </rPr>
          <t xml:space="preserve">
Trechlsess crossing</t>
        </r>
      </text>
    </comment>
    <comment ref="AT492" authorId="1" shapeId="0" xr:uid="{6EDC834B-FE8D-430F-98D7-247766A4899D}">
      <text>
        <r>
          <rPr>
            <b/>
            <sz val="9"/>
            <color indexed="81"/>
            <rFont val="Tahoma"/>
            <family val="2"/>
          </rPr>
          <t>Corey Yeats:</t>
        </r>
        <r>
          <rPr>
            <sz val="9"/>
            <color indexed="81"/>
            <rFont val="Tahoma"/>
            <family val="2"/>
          </rPr>
          <t xml:space="preserve">
Trechlsess crossing</t>
        </r>
      </text>
    </comment>
    <comment ref="AV492" authorId="1" shapeId="0" xr:uid="{08DA5E54-AD65-4CBA-B92B-6A89E59DE722}">
      <text>
        <r>
          <rPr>
            <b/>
            <sz val="9"/>
            <color indexed="81"/>
            <rFont val="Tahoma"/>
            <family val="2"/>
          </rPr>
          <t>Corey Yeats:</t>
        </r>
        <r>
          <rPr>
            <sz val="9"/>
            <color indexed="81"/>
            <rFont val="Tahoma"/>
            <family val="2"/>
          </rPr>
          <t xml:space="preserve">
Trechlsess crossing</t>
        </r>
      </text>
    </comment>
    <comment ref="AZ492" authorId="1" shapeId="0" xr:uid="{0A76A387-CA92-4EF4-A4E2-7D8C8E2C946A}">
      <text>
        <r>
          <rPr>
            <b/>
            <sz val="9"/>
            <color indexed="81"/>
            <rFont val="Tahoma"/>
            <family val="2"/>
          </rPr>
          <t>Corey Yeats:</t>
        </r>
        <r>
          <rPr>
            <sz val="9"/>
            <color indexed="81"/>
            <rFont val="Tahoma"/>
            <family val="2"/>
          </rPr>
          <t xml:space="preserve">
Trechlsess crossing</t>
        </r>
      </text>
    </comment>
    <comment ref="BE492" authorId="1" shapeId="0" xr:uid="{C1E0373B-D317-4D17-9DBC-6ABB5E525C03}">
      <text>
        <r>
          <rPr>
            <b/>
            <sz val="9"/>
            <color indexed="81"/>
            <rFont val="Tahoma"/>
            <family val="2"/>
          </rPr>
          <t>Corey Yeats:</t>
        </r>
        <r>
          <rPr>
            <sz val="9"/>
            <color indexed="81"/>
            <rFont val="Tahoma"/>
            <family val="2"/>
          </rPr>
          <t xml:space="preserve">
Trechlsess crossing</t>
        </r>
      </text>
    </comment>
    <comment ref="BO492" authorId="1" shapeId="0" xr:uid="{8398E542-FB8E-4BA6-BF5C-C904066F40C1}">
      <text>
        <r>
          <rPr>
            <b/>
            <sz val="9"/>
            <color indexed="81"/>
            <rFont val="Tahoma"/>
            <family val="2"/>
          </rPr>
          <t>Corey Yeats:</t>
        </r>
        <r>
          <rPr>
            <sz val="9"/>
            <color indexed="81"/>
            <rFont val="Tahoma"/>
            <family val="2"/>
          </rPr>
          <t xml:space="preserve">
Trechlsess crossing</t>
        </r>
      </text>
    </comment>
    <comment ref="BA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A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R505" authorId="1" shapeId="0" xr:uid="{6A503324-3D3C-4B8F-B800-E3AA61573824}">
      <text>
        <r>
          <rPr>
            <b/>
            <sz val="9"/>
            <color indexed="81"/>
            <rFont val="Tahoma"/>
            <family val="2"/>
          </rPr>
          <t>Corey Yeats:</t>
        </r>
        <r>
          <rPr>
            <sz val="9"/>
            <color indexed="81"/>
            <rFont val="Tahoma"/>
            <family val="2"/>
          </rPr>
          <t xml:space="preserve">
Trechlsess crossing</t>
        </r>
      </text>
    </comment>
    <comment ref="T505" authorId="1" shapeId="0" xr:uid="{53554287-0F06-41B7-9358-AE4F8E1896DA}">
      <text>
        <r>
          <rPr>
            <b/>
            <sz val="9"/>
            <color indexed="81"/>
            <rFont val="Tahoma"/>
            <family val="2"/>
          </rPr>
          <t>Corey Yeats:</t>
        </r>
        <r>
          <rPr>
            <sz val="9"/>
            <color indexed="81"/>
            <rFont val="Tahoma"/>
            <family val="2"/>
          </rPr>
          <t xml:space="preserve">
Trechlsess crossing</t>
        </r>
      </text>
    </comment>
    <comment ref="X505" authorId="1" shapeId="0" xr:uid="{49C906EC-529F-4EBE-958C-1090AC3F84DF}">
      <text>
        <r>
          <rPr>
            <b/>
            <sz val="9"/>
            <color indexed="81"/>
            <rFont val="Tahoma"/>
            <family val="2"/>
          </rPr>
          <t>Corey Yeats:</t>
        </r>
        <r>
          <rPr>
            <sz val="9"/>
            <color indexed="81"/>
            <rFont val="Tahoma"/>
            <family val="2"/>
          </rPr>
          <t xml:space="preserve">
Trechlsess crossing</t>
        </r>
      </text>
    </comment>
    <comment ref="Z505" authorId="1" shapeId="0" xr:uid="{0C98FE06-9BA0-4C7A-94FC-462CC88D189C}">
      <text>
        <r>
          <rPr>
            <b/>
            <sz val="9"/>
            <color indexed="81"/>
            <rFont val="Tahoma"/>
            <family val="2"/>
          </rPr>
          <t>Corey Yeats:</t>
        </r>
        <r>
          <rPr>
            <sz val="9"/>
            <color indexed="81"/>
            <rFont val="Tahoma"/>
            <family val="2"/>
          </rPr>
          <t xml:space="preserve">
Trechlsess crossing</t>
        </r>
      </text>
    </comment>
    <comment ref="AD505" authorId="1" shapeId="0" xr:uid="{53DA7FDA-D2AB-43F4-A3F5-0B609EE109DC}">
      <text>
        <r>
          <rPr>
            <b/>
            <sz val="9"/>
            <color indexed="81"/>
            <rFont val="Tahoma"/>
            <family val="2"/>
          </rPr>
          <t>Corey Yeats:</t>
        </r>
        <r>
          <rPr>
            <sz val="9"/>
            <color indexed="81"/>
            <rFont val="Tahoma"/>
            <family val="2"/>
          </rPr>
          <t xml:space="preserve">
Trechlsess crossing</t>
        </r>
      </text>
    </comment>
    <comment ref="AF505" authorId="1" shapeId="0" xr:uid="{921B1B8F-92DF-4FA4-80DF-628F32691F18}">
      <text>
        <r>
          <rPr>
            <b/>
            <sz val="9"/>
            <color indexed="81"/>
            <rFont val="Tahoma"/>
            <family val="2"/>
          </rPr>
          <t>Corey Yeats:</t>
        </r>
        <r>
          <rPr>
            <sz val="9"/>
            <color indexed="81"/>
            <rFont val="Tahoma"/>
            <family val="2"/>
          </rPr>
          <t xml:space="preserve">
Trechlsess crossing</t>
        </r>
      </text>
    </comment>
    <comment ref="AJ505" authorId="1" shapeId="0" xr:uid="{4D4BFD06-C691-43D2-B792-B0CA0D4E236C}">
      <text>
        <r>
          <rPr>
            <b/>
            <sz val="9"/>
            <color indexed="81"/>
            <rFont val="Tahoma"/>
            <family val="2"/>
          </rPr>
          <t>Corey Yeats:</t>
        </r>
        <r>
          <rPr>
            <sz val="9"/>
            <color indexed="81"/>
            <rFont val="Tahoma"/>
            <family val="2"/>
          </rPr>
          <t xml:space="preserve">
Trechlsess crossing</t>
        </r>
      </text>
    </comment>
    <comment ref="AL505" authorId="1" shapeId="0" xr:uid="{EE5ED7E5-64DB-4ADA-AF28-760F313B2CA9}">
      <text>
        <r>
          <rPr>
            <b/>
            <sz val="9"/>
            <color indexed="81"/>
            <rFont val="Tahoma"/>
            <family val="2"/>
          </rPr>
          <t>Corey Yeats:</t>
        </r>
        <r>
          <rPr>
            <sz val="9"/>
            <color indexed="81"/>
            <rFont val="Tahoma"/>
            <family val="2"/>
          </rPr>
          <t xml:space="preserve">
Trechlsess crossing</t>
        </r>
      </text>
    </comment>
    <comment ref="AN505" authorId="1" shapeId="0" xr:uid="{6F5849BF-DB4F-4670-91B9-0B52EC42F36D}">
      <text>
        <r>
          <rPr>
            <b/>
            <sz val="9"/>
            <color indexed="81"/>
            <rFont val="Tahoma"/>
            <family val="2"/>
          </rPr>
          <t>Corey Yeats:</t>
        </r>
        <r>
          <rPr>
            <sz val="9"/>
            <color indexed="81"/>
            <rFont val="Tahoma"/>
            <family val="2"/>
          </rPr>
          <t xml:space="preserve">
Trechlsess crossing</t>
        </r>
      </text>
    </comment>
    <comment ref="AP505" authorId="1" shapeId="0" xr:uid="{7C38BA05-5889-4281-9732-B6110B13FF4F}">
      <text>
        <r>
          <rPr>
            <b/>
            <sz val="9"/>
            <color indexed="81"/>
            <rFont val="Tahoma"/>
            <family val="2"/>
          </rPr>
          <t>Corey Yeats:</t>
        </r>
        <r>
          <rPr>
            <sz val="9"/>
            <color indexed="81"/>
            <rFont val="Tahoma"/>
            <family val="2"/>
          </rPr>
          <t xml:space="preserve">
Trechlsess crossing</t>
        </r>
      </text>
    </comment>
    <comment ref="AT505" authorId="1" shapeId="0" xr:uid="{B0935977-A9EF-40E6-B4FD-260E3BC496D9}">
      <text>
        <r>
          <rPr>
            <b/>
            <sz val="9"/>
            <color indexed="81"/>
            <rFont val="Tahoma"/>
            <family val="2"/>
          </rPr>
          <t>Corey Yeats:</t>
        </r>
        <r>
          <rPr>
            <sz val="9"/>
            <color indexed="81"/>
            <rFont val="Tahoma"/>
            <family val="2"/>
          </rPr>
          <t xml:space="preserve">
Trechlsess crossing</t>
        </r>
      </text>
    </comment>
    <comment ref="AV505" authorId="1" shapeId="0" xr:uid="{8390EE48-7AD3-438D-851D-1014C035AF0B}">
      <text>
        <r>
          <rPr>
            <b/>
            <sz val="9"/>
            <color indexed="81"/>
            <rFont val="Tahoma"/>
            <family val="2"/>
          </rPr>
          <t>Corey Yeats:</t>
        </r>
        <r>
          <rPr>
            <sz val="9"/>
            <color indexed="81"/>
            <rFont val="Tahoma"/>
            <family val="2"/>
          </rPr>
          <t xml:space="preserve">
Trechlsess crossing</t>
        </r>
      </text>
    </comment>
    <comment ref="AZ505" authorId="1" shapeId="0" xr:uid="{A2139B55-CFD3-4CF5-9301-3CBC30CCA98D}">
      <text>
        <r>
          <rPr>
            <b/>
            <sz val="9"/>
            <color indexed="81"/>
            <rFont val="Tahoma"/>
            <family val="2"/>
          </rPr>
          <t>Corey Yeats:</t>
        </r>
        <r>
          <rPr>
            <sz val="9"/>
            <color indexed="81"/>
            <rFont val="Tahoma"/>
            <family val="2"/>
          </rPr>
          <t xml:space="preserve">
Trechlsess crossing</t>
        </r>
      </text>
    </comment>
    <comment ref="BE505" authorId="1" shapeId="0" xr:uid="{3C9CE61F-A137-47C4-9846-E6D782F2786D}">
      <text>
        <r>
          <rPr>
            <b/>
            <sz val="9"/>
            <color indexed="81"/>
            <rFont val="Tahoma"/>
            <family val="2"/>
          </rPr>
          <t>Corey Yeats:</t>
        </r>
        <r>
          <rPr>
            <sz val="9"/>
            <color indexed="81"/>
            <rFont val="Tahoma"/>
            <family val="2"/>
          </rPr>
          <t xml:space="preserve">
Trechlsess crossing</t>
        </r>
      </text>
    </comment>
    <comment ref="BO505" authorId="1" shapeId="0" xr:uid="{E91C39C4-D0EB-4C25-AC4E-8878BA8DB231}">
      <text>
        <r>
          <rPr>
            <b/>
            <sz val="9"/>
            <color indexed="81"/>
            <rFont val="Tahoma"/>
            <family val="2"/>
          </rPr>
          <t>Corey Yeats:</t>
        </r>
        <r>
          <rPr>
            <sz val="9"/>
            <color indexed="81"/>
            <rFont val="Tahoma"/>
            <family val="2"/>
          </rPr>
          <t xml:space="preserve">
Trechlsess crossing</t>
        </r>
      </text>
    </comment>
    <comment ref="R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S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U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S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U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S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U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S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U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S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U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S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U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S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U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S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U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S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U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A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R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S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U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A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R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S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U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A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R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S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U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A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R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S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U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A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R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S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U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A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R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S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U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A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R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S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U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A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R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S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U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A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R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S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U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A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R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S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U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A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R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S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U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A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R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S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U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A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R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S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U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A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R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S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U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A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R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S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U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A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B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R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S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T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BA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T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BA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T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T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R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T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R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T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Y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AA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E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G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M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Q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W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R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T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R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T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R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T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T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T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T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T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T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R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S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T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T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T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BA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A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T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T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T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T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T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T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Y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T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Y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T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T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T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S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U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S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U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S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U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S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U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S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U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S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U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S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U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S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U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S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U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N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O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S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U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X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AA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G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05BABFAA-A18F-4CAF-9DE6-1D27938AF44E}">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Q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W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B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F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L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P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T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X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O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U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AA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G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C70DC501-3917-46D3-8EBA-ACB44570F4D0}">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Q600" authorId="1" shapeId="0" xr:uid="{336C1E48-AE0B-4E84-A2F9-A14360C2DC17}">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W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B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F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L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P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T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X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O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U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AA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G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7D3371C0-5D0C-4096-B345-EBF9517CB7EE}">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Q601" authorId="1" shapeId="0" xr:uid="{73892B71-C2DE-4C35-9107-7EE323EE1D54}">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W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B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F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L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P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T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X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O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U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AA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G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3D013215-38EF-4D31-8157-D68CB0884ECE}">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Q602" authorId="1" shapeId="0" xr:uid="{314EBE8B-D803-4940-8889-0888294CBF00}">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W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B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F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L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P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T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X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O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U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AA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G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Q603" authorId="1" shapeId="0" xr:uid="{032C3DA2-FA7C-4938-BBDE-BDC29BD5ACBE}">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W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B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F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L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P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T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X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O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U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AA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G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Q604" authorId="1" shapeId="0" xr:uid="{5BC4E12D-80A1-4F53-B3F6-D307CBEECF11}">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W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B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F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L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P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T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X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O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U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AA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G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2567BD71-A84E-404C-9DCA-FE9DA4CC05A8}">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Q605" authorId="1" shapeId="0" xr:uid="{35781D28-4A22-4A70-BED4-529BADA55AD2}">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W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B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F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L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P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T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X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O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U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AA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G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54EA8727-87E3-4189-BC36-72CD9CD8F042}">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Q606" authorId="1" shapeId="0" xr:uid="{2C14BA7B-21FE-4345-9472-233DE54AB1D7}">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W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B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F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L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P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T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X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O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U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AA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G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F6D1DF3E-44A3-47E4-945E-5C14A5B87B1B}">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Q607" authorId="1" shapeId="0" xr:uid="{01F6C578-8F70-48F1-8260-C2875FEC0734}">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W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B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F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L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P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T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X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O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U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AA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G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Q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W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B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F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L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P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T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X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O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U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AA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G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Q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01538BF9-CB5C-4C1B-AE6A-1E736107A3BA}">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W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B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F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L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P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T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X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O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U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AA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G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Q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W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B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F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L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P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T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X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O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U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AA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G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Q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W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B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F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L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P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T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X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O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U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AA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G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Q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W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B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F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L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P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T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X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O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U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AA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G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Q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A15CE391-A00D-4585-B5B3-74DA98F246A1}">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W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B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F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L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P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T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X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O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U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AA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G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F8E4A430-032C-4DE0-930F-2F5E9C311D0F}">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92BD8944-F890-4806-B473-588DF049099C}">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C969BE94-3E1B-40C0-A4D5-7EB6E8FA0CD4}">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Q614" authorId="1" shapeId="0" xr:uid="{F4E4B9BC-1991-4964-AD19-8088EF05E2F3}">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W614" authorId="1" shapeId="0" xr:uid="{5E71CADA-D22E-479F-8DFD-428E71E7D0E7}">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B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F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L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P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T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X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O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U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AA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G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FDE1C808-8C3F-43A7-B235-82862F83FD2A}">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F85A3D40-1581-4229-B29B-C9E9D6510FA2}">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34B36FBB-BAA1-4CC0-A752-3845EDC41B44}">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Q615" authorId="1" shapeId="0" xr:uid="{391D721F-A2B6-4AB9-825E-A4F16AB42350}">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72289DD0-4CB9-4704-917C-20EF42D34839}">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W615" authorId="1" shapeId="0" xr:uid="{9327BED2-F980-495A-911D-0F799ECDF486}">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B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F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L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P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T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X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O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U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AA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G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Q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C0174536-C791-4A40-9FED-688C535E09E8}">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W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B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F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L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P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T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X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O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U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AA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G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Q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W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B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F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L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P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T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X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O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U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AA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G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Q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W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B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F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L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P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T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X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O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U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AA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G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Q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W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B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F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L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P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T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X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O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U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AA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G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Q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ED7C3BE5-8769-4F80-8388-47A9C0DCCBC6}">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W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B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F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L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P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T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X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O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U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AA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G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Q621" authorId="1" shapeId="0" xr:uid="{A82E5857-2BE0-487F-B3E7-9729E6B5A357}">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W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B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F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L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P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T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X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O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U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AA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G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Q622" authorId="1" shapeId="0" xr:uid="{826B55C1-24D7-41AA-90C4-75DC3BD6E38A}">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W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B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F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L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P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T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X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O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U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AA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G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Q623" authorId="1" shapeId="0" xr:uid="{B39579BF-63B5-4006-9B7C-E422CCF7F657}">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C629F558-D285-4807-860A-2D2680B53F64}">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W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B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F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L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P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T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X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O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U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AA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G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Q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W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B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F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L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P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T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X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O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U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AA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G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Q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W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B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F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L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P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T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X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O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U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AA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G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Q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W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B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F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L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P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T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X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O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U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AA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G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Q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W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B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F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L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P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T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X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O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U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AA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G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Q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W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B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F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L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P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T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X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O629"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R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U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AA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G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Q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8FFF1FB8-32D6-4937-97F7-37AFF5880A81}">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W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B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F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L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P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T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X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O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U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AA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G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Q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W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B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F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L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P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T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X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O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U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AA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G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Q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W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B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F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L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P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T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X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O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U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AA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G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Q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W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B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F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L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P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T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X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O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U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AA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G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Q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W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B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F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L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P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T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X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O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U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AA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G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Q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W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B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F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L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P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T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X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O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U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AA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G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Q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W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B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F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L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P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T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X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O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U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AA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G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Q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W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B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F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L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P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T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X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O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U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AA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G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Q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W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B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F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L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P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T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X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O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U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AA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G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Q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2D6A290D-6F46-4352-84F4-657A20038D36}">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W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B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F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L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P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T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X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O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U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AA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G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Q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W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B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F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L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P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T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X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O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U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AA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G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Q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W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B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F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L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P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T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X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O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U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AA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G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L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Q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W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B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F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L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P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T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X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O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U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AA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G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Q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W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B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F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L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P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T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X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O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U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AA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G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Q643" authorId="1" shapeId="0" xr:uid="{BB71BC8C-0E64-48F8-868A-28952F4C2783}">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W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B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F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L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P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T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X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O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U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AA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G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Q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W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B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F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L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P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T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X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R645" authorId="1" shapeId="0" xr:uid="{ACC6FC26-7707-4D34-975E-54271BD91D87}">
      <text>
        <r>
          <rPr>
            <b/>
            <sz val="9"/>
            <color indexed="81"/>
            <rFont val="Tahoma"/>
            <family val="2"/>
          </rPr>
          <t>Corey Yeats:</t>
        </r>
        <r>
          <rPr>
            <sz val="9"/>
            <color indexed="81"/>
            <rFont val="Tahoma"/>
            <family val="2"/>
          </rPr>
          <t xml:space="preserve">
Open Cut BC-681</t>
        </r>
      </text>
    </comment>
    <comment ref="T645" authorId="1" shapeId="0" xr:uid="{E2D08CD8-54A0-4F3F-9319-AF48CBD514B0}">
      <text>
        <r>
          <rPr>
            <b/>
            <sz val="9"/>
            <color indexed="81"/>
            <rFont val="Tahoma"/>
            <family val="2"/>
          </rPr>
          <t>Corey Yeats:</t>
        </r>
        <r>
          <rPr>
            <sz val="9"/>
            <color indexed="81"/>
            <rFont val="Tahoma"/>
            <family val="2"/>
          </rPr>
          <t xml:space="preserve">
Open Cut BC-681</t>
        </r>
      </text>
    </comment>
    <comment ref="X645" authorId="1" shapeId="0" xr:uid="{68940E08-7B52-4B5B-9DC1-A1BB2E003D7F}">
      <text>
        <r>
          <rPr>
            <b/>
            <sz val="9"/>
            <color indexed="81"/>
            <rFont val="Tahoma"/>
            <family val="2"/>
          </rPr>
          <t>Corey Yeats:</t>
        </r>
        <r>
          <rPr>
            <sz val="9"/>
            <color indexed="81"/>
            <rFont val="Tahoma"/>
            <family val="2"/>
          </rPr>
          <t xml:space="preserve">
Open Cut BC-681</t>
        </r>
      </text>
    </comment>
    <comment ref="Z645" authorId="1" shapeId="0" xr:uid="{082807A8-BD85-4B4B-82EE-22C826EAF36D}">
      <text>
        <r>
          <rPr>
            <b/>
            <sz val="9"/>
            <color indexed="81"/>
            <rFont val="Tahoma"/>
            <family val="2"/>
          </rPr>
          <t>Corey Yeats:</t>
        </r>
        <r>
          <rPr>
            <sz val="9"/>
            <color indexed="81"/>
            <rFont val="Tahoma"/>
            <family val="2"/>
          </rPr>
          <t xml:space="preserve">
Open Cut BC-681</t>
        </r>
      </text>
    </comment>
    <comment ref="AD645" authorId="1" shapeId="0" xr:uid="{C3205451-7098-44D7-B550-A97A206094BF}">
      <text>
        <r>
          <rPr>
            <b/>
            <sz val="9"/>
            <color indexed="81"/>
            <rFont val="Tahoma"/>
            <family val="2"/>
          </rPr>
          <t>Corey Yeats:</t>
        </r>
        <r>
          <rPr>
            <sz val="9"/>
            <color indexed="81"/>
            <rFont val="Tahoma"/>
            <family val="2"/>
          </rPr>
          <t xml:space="preserve">
Open Cut BC-681</t>
        </r>
      </text>
    </comment>
    <comment ref="AF645" authorId="1" shapeId="0" xr:uid="{2FCEB749-0EE7-4D4E-A20A-99525F921F41}">
      <text>
        <r>
          <rPr>
            <b/>
            <sz val="9"/>
            <color indexed="81"/>
            <rFont val="Tahoma"/>
            <family val="2"/>
          </rPr>
          <t>Corey Yeats:</t>
        </r>
        <r>
          <rPr>
            <sz val="9"/>
            <color indexed="81"/>
            <rFont val="Tahoma"/>
            <family val="2"/>
          </rPr>
          <t xml:space="preserve">
Open Cut BC-681</t>
        </r>
      </text>
    </comment>
    <comment ref="AJ645" authorId="1" shapeId="0" xr:uid="{B4BE8EB3-A8BB-4099-94EC-631CAC97E166}">
      <text>
        <r>
          <rPr>
            <b/>
            <sz val="9"/>
            <color indexed="81"/>
            <rFont val="Tahoma"/>
            <family val="2"/>
          </rPr>
          <t>Corey Yeats:</t>
        </r>
        <r>
          <rPr>
            <sz val="9"/>
            <color indexed="81"/>
            <rFont val="Tahoma"/>
            <family val="2"/>
          </rPr>
          <t xml:space="preserve">
Open Cut BC-681</t>
        </r>
      </text>
    </comment>
    <comment ref="AL645" authorId="1" shapeId="0" xr:uid="{BAC96207-515B-474D-9350-7EB050603025}">
      <text>
        <r>
          <rPr>
            <b/>
            <sz val="9"/>
            <color indexed="81"/>
            <rFont val="Tahoma"/>
            <family val="2"/>
          </rPr>
          <t>Corey Yeats:</t>
        </r>
        <r>
          <rPr>
            <sz val="9"/>
            <color indexed="81"/>
            <rFont val="Tahoma"/>
            <family val="2"/>
          </rPr>
          <t xml:space="preserve">
Open Cut BC-681</t>
        </r>
      </text>
    </comment>
    <comment ref="AN645" authorId="1" shapeId="0" xr:uid="{144CC74D-8617-43F9-BF57-CD3A77EC75E5}">
      <text>
        <r>
          <rPr>
            <b/>
            <sz val="9"/>
            <color indexed="81"/>
            <rFont val="Tahoma"/>
            <family val="2"/>
          </rPr>
          <t>Corey Yeats:</t>
        </r>
        <r>
          <rPr>
            <sz val="9"/>
            <color indexed="81"/>
            <rFont val="Tahoma"/>
            <family val="2"/>
          </rPr>
          <t xml:space="preserve">
Open Cut BC-681</t>
        </r>
      </text>
    </comment>
    <comment ref="AP645" authorId="1" shapeId="0" xr:uid="{366087FE-5369-4870-82AC-D6F187AA813F}">
      <text>
        <r>
          <rPr>
            <b/>
            <sz val="9"/>
            <color indexed="81"/>
            <rFont val="Tahoma"/>
            <family val="2"/>
          </rPr>
          <t>Corey Yeats:</t>
        </r>
        <r>
          <rPr>
            <sz val="9"/>
            <color indexed="81"/>
            <rFont val="Tahoma"/>
            <family val="2"/>
          </rPr>
          <t xml:space="preserve">
Open Cut BC-681</t>
        </r>
      </text>
    </comment>
    <comment ref="AT645" authorId="1" shapeId="0" xr:uid="{59B3704F-52A1-4C62-B178-95F25BFD2E2E}">
      <text>
        <r>
          <rPr>
            <b/>
            <sz val="9"/>
            <color indexed="81"/>
            <rFont val="Tahoma"/>
            <family val="2"/>
          </rPr>
          <t>Corey Yeats:</t>
        </r>
        <r>
          <rPr>
            <sz val="9"/>
            <color indexed="81"/>
            <rFont val="Tahoma"/>
            <family val="2"/>
          </rPr>
          <t xml:space="preserve">
Open Cut BC-681</t>
        </r>
      </text>
    </comment>
    <comment ref="AV645" authorId="1" shapeId="0" xr:uid="{26C3D575-D6DC-463C-81B8-4B1F69CE1742}">
      <text>
        <r>
          <rPr>
            <b/>
            <sz val="9"/>
            <color indexed="81"/>
            <rFont val="Tahoma"/>
            <family val="2"/>
          </rPr>
          <t>Corey Yeats:</t>
        </r>
        <r>
          <rPr>
            <sz val="9"/>
            <color indexed="81"/>
            <rFont val="Tahoma"/>
            <family val="2"/>
          </rPr>
          <t xml:space="preserve">
Open Cut BC-681</t>
        </r>
      </text>
    </comment>
    <comment ref="AZ645" authorId="1" shapeId="0" xr:uid="{FE759834-EB64-40C4-8105-12F25867DCA4}">
      <text>
        <r>
          <rPr>
            <b/>
            <sz val="9"/>
            <color indexed="81"/>
            <rFont val="Tahoma"/>
            <family val="2"/>
          </rPr>
          <t>Corey Yeats:</t>
        </r>
        <r>
          <rPr>
            <sz val="9"/>
            <color indexed="81"/>
            <rFont val="Tahoma"/>
            <family val="2"/>
          </rPr>
          <t xml:space="preserve">
Open Cut BC-681</t>
        </r>
      </text>
    </comment>
    <comment ref="BA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E645" authorId="1" shapeId="0" xr:uid="{8BBC0303-00EE-4D13-83AE-7ED9D0248595}">
      <text>
        <r>
          <rPr>
            <b/>
            <sz val="9"/>
            <color indexed="81"/>
            <rFont val="Tahoma"/>
            <family val="2"/>
          </rPr>
          <t>Corey Yeats:</t>
        </r>
        <r>
          <rPr>
            <sz val="9"/>
            <color indexed="81"/>
            <rFont val="Tahoma"/>
            <family val="2"/>
          </rPr>
          <t xml:space="preserve">
Open Cut BC-681</t>
        </r>
      </text>
    </comment>
    <comment ref="BF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I645" authorId="1" shapeId="0" xr:uid="{B9CBC105-DB3B-4B44-A813-5E46BDA76653}">
      <text>
        <r>
          <rPr>
            <b/>
            <sz val="9"/>
            <color indexed="81"/>
            <rFont val="Tahoma"/>
            <family val="2"/>
          </rPr>
          <t>Corey Yeats:</t>
        </r>
        <r>
          <rPr>
            <sz val="9"/>
            <color indexed="81"/>
            <rFont val="Tahoma"/>
            <family val="2"/>
          </rPr>
          <t xml:space="preserve">
Open Cut BC-681</t>
        </r>
      </text>
    </comment>
    <comment ref="BJ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K645" authorId="1" shapeId="0" xr:uid="{2599765D-5066-4959-8552-9A42A1F6B35D}">
      <text>
        <r>
          <rPr>
            <b/>
            <sz val="9"/>
            <color indexed="81"/>
            <rFont val="Tahoma"/>
            <family val="2"/>
          </rPr>
          <t>Corey Yeats:</t>
        </r>
        <r>
          <rPr>
            <sz val="9"/>
            <color indexed="81"/>
            <rFont val="Tahoma"/>
            <family val="2"/>
          </rPr>
          <t xml:space="preserve">
Open Cut BC-681</t>
        </r>
      </text>
    </comment>
    <comment ref="BL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O645" authorId="1" shapeId="0" xr:uid="{79E81BFA-FA5B-42CC-A308-90E743AA8EA2}">
      <text>
        <r>
          <rPr>
            <b/>
            <sz val="9"/>
            <color indexed="81"/>
            <rFont val="Tahoma"/>
            <family val="2"/>
          </rPr>
          <t>Corey Yeats:</t>
        </r>
        <r>
          <rPr>
            <sz val="9"/>
            <color indexed="81"/>
            <rFont val="Tahoma"/>
            <family val="2"/>
          </rPr>
          <t xml:space="preserve">
Open Cut BC-681</t>
        </r>
      </text>
    </comment>
    <comment ref="BS645" authorId="1" shapeId="0" xr:uid="{1729F6D8-5BDB-4CC5-811A-F0EB7D070ADD}">
      <text>
        <r>
          <rPr>
            <b/>
            <sz val="9"/>
            <color indexed="81"/>
            <rFont val="Tahoma"/>
            <family val="2"/>
          </rPr>
          <t>Corey Yeats:</t>
        </r>
        <r>
          <rPr>
            <sz val="9"/>
            <color indexed="81"/>
            <rFont val="Tahoma"/>
            <family val="2"/>
          </rPr>
          <t xml:space="preserve">
Open Cut BC-681</t>
        </r>
      </text>
    </comment>
    <comment ref="BW645" authorId="1" shapeId="0" xr:uid="{40593152-CE1B-42AD-A69C-768C798BB45B}">
      <text>
        <r>
          <rPr>
            <b/>
            <sz val="9"/>
            <color indexed="81"/>
            <rFont val="Tahoma"/>
            <family val="2"/>
          </rPr>
          <t>Corey Yeats:</t>
        </r>
        <r>
          <rPr>
            <sz val="9"/>
            <color indexed="81"/>
            <rFont val="Tahoma"/>
            <family val="2"/>
          </rPr>
          <t xml:space="preserve">
Open Cut BC-681</t>
        </r>
      </text>
    </comment>
    <comment ref="BA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F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J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L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A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F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J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L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A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F648"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J648"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L648"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A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F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J649"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L649"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A650"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F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J650"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L650"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A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F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J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L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R652" authorId="1" shapeId="0" xr:uid="{0ABEDCA9-7FEA-457A-8A97-1DE97961C548}">
      <text>
        <r>
          <rPr>
            <b/>
            <sz val="9"/>
            <color indexed="81"/>
            <rFont val="Tahoma"/>
            <family val="2"/>
          </rPr>
          <t>Corey Yeats:</t>
        </r>
        <r>
          <rPr>
            <sz val="9"/>
            <color indexed="81"/>
            <rFont val="Tahoma"/>
            <family val="2"/>
          </rPr>
          <t xml:space="preserve">
Open Cut BC-682</t>
        </r>
      </text>
    </comment>
    <comment ref="T652" authorId="1" shapeId="0" xr:uid="{8AE4A48A-8B27-45BA-A486-ACC54B00E415}">
      <text>
        <r>
          <rPr>
            <b/>
            <sz val="9"/>
            <color indexed="81"/>
            <rFont val="Tahoma"/>
            <family val="2"/>
          </rPr>
          <t>Corey Yeats:</t>
        </r>
        <r>
          <rPr>
            <sz val="9"/>
            <color indexed="81"/>
            <rFont val="Tahoma"/>
            <family val="2"/>
          </rPr>
          <t xml:space="preserve">
Open Cut BC-682</t>
        </r>
      </text>
    </comment>
    <comment ref="X652" authorId="1" shapeId="0" xr:uid="{ABE856BC-8523-43BB-BB35-111D2C7D2B1F}">
      <text>
        <r>
          <rPr>
            <b/>
            <sz val="9"/>
            <color indexed="81"/>
            <rFont val="Tahoma"/>
            <family val="2"/>
          </rPr>
          <t>Corey Yeats:</t>
        </r>
        <r>
          <rPr>
            <sz val="9"/>
            <color indexed="81"/>
            <rFont val="Tahoma"/>
            <family val="2"/>
          </rPr>
          <t xml:space="preserve">
Open Cut BC-682</t>
        </r>
      </text>
    </comment>
    <comment ref="Z652" authorId="1" shapeId="0" xr:uid="{85E9C827-2095-4B6C-97E9-2A9D64FA49B7}">
      <text>
        <r>
          <rPr>
            <b/>
            <sz val="9"/>
            <color indexed="81"/>
            <rFont val="Tahoma"/>
            <family val="2"/>
          </rPr>
          <t>Corey Yeats:</t>
        </r>
        <r>
          <rPr>
            <sz val="9"/>
            <color indexed="81"/>
            <rFont val="Tahoma"/>
            <family val="2"/>
          </rPr>
          <t xml:space="preserve">
Open Cut BC-682</t>
        </r>
      </text>
    </comment>
    <comment ref="AD652" authorId="1" shapeId="0" xr:uid="{8EE9DE0C-35CE-4E59-9FC2-6EE64499F365}">
      <text>
        <r>
          <rPr>
            <b/>
            <sz val="9"/>
            <color indexed="81"/>
            <rFont val="Tahoma"/>
            <family val="2"/>
          </rPr>
          <t>Corey Yeats:</t>
        </r>
        <r>
          <rPr>
            <sz val="9"/>
            <color indexed="81"/>
            <rFont val="Tahoma"/>
            <family val="2"/>
          </rPr>
          <t xml:space="preserve">
Open Cut BC-682</t>
        </r>
      </text>
    </comment>
    <comment ref="AF652" authorId="1" shapeId="0" xr:uid="{53E8A558-6B86-40C2-8DF2-882334CDFD5C}">
      <text>
        <r>
          <rPr>
            <b/>
            <sz val="9"/>
            <color indexed="81"/>
            <rFont val="Tahoma"/>
            <family val="2"/>
          </rPr>
          <t>Corey Yeats:</t>
        </r>
        <r>
          <rPr>
            <sz val="9"/>
            <color indexed="81"/>
            <rFont val="Tahoma"/>
            <family val="2"/>
          </rPr>
          <t xml:space="preserve">
Open Cut BC-682</t>
        </r>
      </text>
    </comment>
    <comment ref="AJ652" authorId="1" shapeId="0" xr:uid="{8BCE5F7F-835C-4C5A-9480-0AD712894DE4}">
      <text>
        <r>
          <rPr>
            <b/>
            <sz val="9"/>
            <color indexed="81"/>
            <rFont val="Tahoma"/>
            <family val="2"/>
          </rPr>
          <t>Corey Yeats:</t>
        </r>
        <r>
          <rPr>
            <sz val="9"/>
            <color indexed="81"/>
            <rFont val="Tahoma"/>
            <family val="2"/>
          </rPr>
          <t xml:space="preserve">
Open Cut BC-682</t>
        </r>
      </text>
    </comment>
    <comment ref="AL652" authorId="1" shapeId="0" xr:uid="{36CC23F9-8971-41F8-89C7-5FF1C29ACC28}">
      <text>
        <r>
          <rPr>
            <b/>
            <sz val="9"/>
            <color indexed="81"/>
            <rFont val="Tahoma"/>
            <family val="2"/>
          </rPr>
          <t>Corey Yeats:</t>
        </r>
        <r>
          <rPr>
            <sz val="9"/>
            <color indexed="81"/>
            <rFont val="Tahoma"/>
            <family val="2"/>
          </rPr>
          <t xml:space="preserve">
Open Cut BC-682</t>
        </r>
      </text>
    </comment>
    <comment ref="AN652" authorId="1" shapeId="0" xr:uid="{9C140A9F-3F05-411A-ADDC-55BDFD092CF0}">
      <text>
        <r>
          <rPr>
            <b/>
            <sz val="9"/>
            <color indexed="81"/>
            <rFont val="Tahoma"/>
            <family val="2"/>
          </rPr>
          <t>Corey Yeats:</t>
        </r>
        <r>
          <rPr>
            <sz val="9"/>
            <color indexed="81"/>
            <rFont val="Tahoma"/>
            <family val="2"/>
          </rPr>
          <t xml:space="preserve">
Open Cut BC-682</t>
        </r>
      </text>
    </comment>
    <comment ref="AP652" authorId="1" shapeId="0" xr:uid="{BBB27AED-C668-4474-B6B0-2506AEB854E2}">
      <text>
        <r>
          <rPr>
            <b/>
            <sz val="9"/>
            <color indexed="81"/>
            <rFont val="Tahoma"/>
            <family val="2"/>
          </rPr>
          <t>Corey Yeats:</t>
        </r>
        <r>
          <rPr>
            <sz val="9"/>
            <color indexed="81"/>
            <rFont val="Tahoma"/>
            <family val="2"/>
          </rPr>
          <t xml:space="preserve">
Open Cut BC-682</t>
        </r>
      </text>
    </comment>
    <comment ref="AT652" authorId="1" shapeId="0" xr:uid="{6AA71FF6-3943-4BCD-97A9-E86657A0131D}">
      <text>
        <r>
          <rPr>
            <b/>
            <sz val="9"/>
            <color indexed="81"/>
            <rFont val="Tahoma"/>
            <family val="2"/>
          </rPr>
          <t>Corey Yeats:</t>
        </r>
        <r>
          <rPr>
            <sz val="9"/>
            <color indexed="81"/>
            <rFont val="Tahoma"/>
            <family val="2"/>
          </rPr>
          <t xml:space="preserve">
Open Cut BC-682</t>
        </r>
      </text>
    </comment>
    <comment ref="AV652" authorId="1" shapeId="0" xr:uid="{98410401-E099-43A2-814F-F7DA4610D79C}">
      <text>
        <r>
          <rPr>
            <b/>
            <sz val="9"/>
            <color indexed="81"/>
            <rFont val="Tahoma"/>
            <family val="2"/>
          </rPr>
          <t>Corey Yeats:</t>
        </r>
        <r>
          <rPr>
            <sz val="9"/>
            <color indexed="81"/>
            <rFont val="Tahoma"/>
            <family val="2"/>
          </rPr>
          <t xml:space="preserve">
Open Cut BC-682</t>
        </r>
      </text>
    </comment>
    <comment ref="AZ652" authorId="1" shapeId="0" xr:uid="{883EE9CD-441A-4411-B62F-113F9099262B}">
      <text>
        <r>
          <rPr>
            <b/>
            <sz val="9"/>
            <color indexed="81"/>
            <rFont val="Tahoma"/>
            <family val="2"/>
          </rPr>
          <t>Corey Yeats:</t>
        </r>
        <r>
          <rPr>
            <sz val="9"/>
            <color indexed="81"/>
            <rFont val="Tahoma"/>
            <family val="2"/>
          </rPr>
          <t xml:space="preserve">
Open Cut BC-682</t>
        </r>
      </text>
    </comment>
    <comment ref="BA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E652" authorId="1" shapeId="0" xr:uid="{BAA0F8C1-9CC5-4FF7-8BAC-627F41EA6901}">
      <text>
        <r>
          <rPr>
            <b/>
            <sz val="9"/>
            <color indexed="81"/>
            <rFont val="Tahoma"/>
            <family val="2"/>
          </rPr>
          <t>Corey Yeats:</t>
        </r>
        <r>
          <rPr>
            <sz val="9"/>
            <color indexed="81"/>
            <rFont val="Tahoma"/>
            <family val="2"/>
          </rPr>
          <t xml:space="preserve">
Open Cut BC-682</t>
        </r>
      </text>
    </comment>
    <comment ref="BF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I652" authorId="1" shapeId="0" xr:uid="{C9AFC8D6-A9BD-4137-9139-061D4609C388}">
      <text>
        <r>
          <rPr>
            <b/>
            <sz val="9"/>
            <color indexed="81"/>
            <rFont val="Tahoma"/>
            <family val="2"/>
          </rPr>
          <t>Corey Yeats:</t>
        </r>
        <r>
          <rPr>
            <sz val="9"/>
            <color indexed="81"/>
            <rFont val="Tahoma"/>
            <family val="2"/>
          </rPr>
          <t xml:space="preserve">
Open Cut BC-682</t>
        </r>
      </text>
    </comment>
    <comment ref="BJ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K652" authorId="1" shapeId="0" xr:uid="{9786A1A3-E3BC-4513-A7CB-AB3CD15042CF}">
      <text>
        <r>
          <rPr>
            <b/>
            <sz val="9"/>
            <color indexed="81"/>
            <rFont val="Tahoma"/>
            <family val="2"/>
          </rPr>
          <t>Corey Yeats:</t>
        </r>
        <r>
          <rPr>
            <sz val="9"/>
            <color indexed="81"/>
            <rFont val="Tahoma"/>
            <family val="2"/>
          </rPr>
          <t xml:space="preserve">
Open Cut BC-682</t>
        </r>
      </text>
    </comment>
    <comment ref="BL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O652" authorId="1" shapeId="0" xr:uid="{0AFEA551-5B2B-401C-8773-A23BE15B6076}">
      <text>
        <r>
          <rPr>
            <b/>
            <sz val="9"/>
            <color indexed="81"/>
            <rFont val="Tahoma"/>
            <family val="2"/>
          </rPr>
          <t>Corey Yeats:</t>
        </r>
        <r>
          <rPr>
            <sz val="9"/>
            <color indexed="81"/>
            <rFont val="Tahoma"/>
            <family val="2"/>
          </rPr>
          <t xml:space="preserve">
Open Cut BC-682</t>
        </r>
      </text>
    </comment>
    <comment ref="BS652" authorId="1" shapeId="0" xr:uid="{78C1CCF3-7C88-47E7-BC98-62642AF6F236}">
      <text>
        <r>
          <rPr>
            <b/>
            <sz val="9"/>
            <color indexed="81"/>
            <rFont val="Tahoma"/>
            <family val="2"/>
          </rPr>
          <t>Corey Yeats:</t>
        </r>
        <r>
          <rPr>
            <sz val="9"/>
            <color indexed="81"/>
            <rFont val="Tahoma"/>
            <family val="2"/>
          </rPr>
          <t xml:space="preserve">
Open Cut BC-682</t>
        </r>
      </text>
    </comment>
    <comment ref="BW652" authorId="1" shapeId="0" xr:uid="{8EE3833B-73A1-4387-BDCF-9D59BC03A67E}">
      <text>
        <r>
          <rPr>
            <b/>
            <sz val="9"/>
            <color indexed="81"/>
            <rFont val="Tahoma"/>
            <family val="2"/>
          </rPr>
          <t>Corey Yeats:</t>
        </r>
        <r>
          <rPr>
            <sz val="9"/>
            <color indexed="81"/>
            <rFont val="Tahoma"/>
            <family val="2"/>
          </rPr>
          <t xml:space="preserve">
Open Cut BC-682</t>
        </r>
      </text>
    </comment>
    <comment ref="BA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F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J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L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A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F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J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L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A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F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J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L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A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F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J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L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A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F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J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L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A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F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J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L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S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S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R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T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X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Z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D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F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J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L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N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P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T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V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Z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E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I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K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O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S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W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B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T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X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Z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D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F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J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L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N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P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T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V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Z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E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I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K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O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S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W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B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S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N691" authorId="1" shapeId="0" xr:uid="{C896B1BE-6A2F-4BC4-97D7-F40346EDC261}">
      <text>
        <r>
          <rPr>
            <b/>
            <sz val="9"/>
            <color indexed="81"/>
            <rFont val="Tahoma"/>
            <family val="2"/>
          </rPr>
          <t>Corey Yeats:</t>
        </r>
        <r>
          <rPr>
            <sz val="9"/>
            <color indexed="81"/>
            <rFont val="Tahoma"/>
            <family val="2"/>
          </rPr>
          <t xml:space="preserve">
</t>
        </r>
      </text>
    </comment>
    <comment ref="O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S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T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U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AA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G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Q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W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B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F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L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P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T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X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O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S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T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U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AA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G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Q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W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B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F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L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P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T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X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O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U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X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AA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G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BBC30070-38DD-4859-917E-7C5020A9E397}">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Q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W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B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F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L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P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T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X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O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U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X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AA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G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Q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W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B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F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L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O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T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X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O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U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X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AA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G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Q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W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B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F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L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O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T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X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O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U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X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AA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G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Q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W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A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B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F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L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O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T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X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O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U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X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AA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G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Q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W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B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F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L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O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T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X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O698"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R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U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AA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G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Q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W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B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F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L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P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T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BX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C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E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I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O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U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AA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G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Q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W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B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F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L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P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S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T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X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O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S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T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U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Y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Z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AA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D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G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Q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W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B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F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L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P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T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BX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S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Y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AA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P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S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S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S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S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S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R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T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Z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E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O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S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R712" authorId="1" shapeId="0" xr:uid="{9BCD6892-E177-42E7-B8F3-4D3E1DE66534}">
      <text>
        <r>
          <rPr>
            <b/>
            <sz val="9"/>
            <color indexed="81"/>
            <rFont val="Tahoma"/>
            <family val="2"/>
          </rPr>
          <t>Corey Yeats:</t>
        </r>
        <r>
          <rPr>
            <sz val="9"/>
            <color indexed="81"/>
            <rFont val="Tahoma"/>
            <family val="2"/>
          </rPr>
          <t xml:space="preserve">
Open Cut BC-689</t>
        </r>
      </text>
    </comment>
    <comment ref="T712" authorId="1" shapeId="0" xr:uid="{DC190E50-0B6D-404C-BF26-3E747E5C84FE}">
      <text>
        <r>
          <rPr>
            <b/>
            <sz val="9"/>
            <color indexed="81"/>
            <rFont val="Tahoma"/>
            <family val="2"/>
          </rPr>
          <t>Corey Yeats:</t>
        </r>
        <r>
          <rPr>
            <sz val="9"/>
            <color indexed="81"/>
            <rFont val="Tahoma"/>
            <family val="2"/>
          </rPr>
          <t xml:space="preserve">
Open Cut BC-689</t>
        </r>
      </text>
    </comment>
    <comment ref="X712" authorId="1" shapeId="0" xr:uid="{F516711C-E9C0-4FDF-ACE7-F7B0D03FE7B4}">
      <text>
        <r>
          <rPr>
            <b/>
            <sz val="9"/>
            <color indexed="81"/>
            <rFont val="Tahoma"/>
            <family val="2"/>
          </rPr>
          <t>Corey Yeats:</t>
        </r>
        <r>
          <rPr>
            <sz val="9"/>
            <color indexed="81"/>
            <rFont val="Tahoma"/>
            <family val="2"/>
          </rPr>
          <t xml:space="preserve">
Open Cut BC-689</t>
        </r>
      </text>
    </comment>
    <comment ref="Z712" authorId="1" shapeId="0" xr:uid="{3B4C7C87-2541-4C79-868C-6F9196275DA1}">
      <text>
        <r>
          <rPr>
            <b/>
            <sz val="9"/>
            <color indexed="81"/>
            <rFont val="Tahoma"/>
            <family val="2"/>
          </rPr>
          <t>Corey Yeats:</t>
        </r>
        <r>
          <rPr>
            <sz val="9"/>
            <color indexed="81"/>
            <rFont val="Tahoma"/>
            <family val="2"/>
          </rPr>
          <t xml:space="preserve">
Open Cut BC-689</t>
        </r>
      </text>
    </comment>
    <comment ref="AD712" authorId="1" shapeId="0" xr:uid="{F7E361BD-86D2-4C69-BF7B-4FCFF0092A6D}">
      <text>
        <r>
          <rPr>
            <b/>
            <sz val="9"/>
            <color indexed="81"/>
            <rFont val="Tahoma"/>
            <family val="2"/>
          </rPr>
          <t>Corey Yeats:</t>
        </r>
        <r>
          <rPr>
            <sz val="9"/>
            <color indexed="81"/>
            <rFont val="Tahoma"/>
            <family val="2"/>
          </rPr>
          <t xml:space="preserve">
Open Cut BC-689</t>
        </r>
      </text>
    </comment>
    <comment ref="AF712" authorId="1" shapeId="0" xr:uid="{0FB5C4A7-1131-424F-9885-05F864F001C0}">
      <text>
        <r>
          <rPr>
            <b/>
            <sz val="9"/>
            <color indexed="81"/>
            <rFont val="Tahoma"/>
            <family val="2"/>
          </rPr>
          <t>Corey Yeats:</t>
        </r>
        <r>
          <rPr>
            <sz val="9"/>
            <color indexed="81"/>
            <rFont val="Tahoma"/>
            <family val="2"/>
          </rPr>
          <t xml:space="preserve">
Open Cut BC-689</t>
        </r>
      </text>
    </comment>
    <comment ref="AJ712" authorId="1" shapeId="0" xr:uid="{17C94C99-F069-4DEE-AB3E-D9A9ECDFC66F}">
      <text>
        <r>
          <rPr>
            <b/>
            <sz val="9"/>
            <color indexed="81"/>
            <rFont val="Tahoma"/>
            <family val="2"/>
          </rPr>
          <t>Corey Yeats:</t>
        </r>
        <r>
          <rPr>
            <sz val="9"/>
            <color indexed="81"/>
            <rFont val="Tahoma"/>
            <family val="2"/>
          </rPr>
          <t xml:space="preserve">
Open Cut BC-689</t>
        </r>
      </text>
    </comment>
    <comment ref="AL712" authorId="1" shapeId="0" xr:uid="{DBA34A1A-1B70-4FED-94E3-8278FC2ADD78}">
      <text>
        <r>
          <rPr>
            <b/>
            <sz val="9"/>
            <color indexed="81"/>
            <rFont val="Tahoma"/>
            <family val="2"/>
          </rPr>
          <t>Corey Yeats:</t>
        </r>
        <r>
          <rPr>
            <sz val="9"/>
            <color indexed="81"/>
            <rFont val="Tahoma"/>
            <family val="2"/>
          </rPr>
          <t xml:space="preserve">
Open Cut BC-689</t>
        </r>
      </text>
    </comment>
    <comment ref="AN712" authorId="1" shapeId="0" xr:uid="{7D182ACB-78F2-4D64-BB08-C0E010B4A198}">
      <text>
        <r>
          <rPr>
            <b/>
            <sz val="9"/>
            <color indexed="81"/>
            <rFont val="Tahoma"/>
            <family val="2"/>
          </rPr>
          <t>Corey Yeats:</t>
        </r>
        <r>
          <rPr>
            <sz val="9"/>
            <color indexed="81"/>
            <rFont val="Tahoma"/>
            <family val="2"/>
          </rPr>
          <t xml:space="preserve">
Open Cut BC-689</t>
        </r>
      </text>
    </comment>
    <comment ref="AP712" authorId="1" shapeId="0" xr:uid="{939811B8-A522-4C24-A44C-2EFC0806130C}">
      <text>
        <r>
          <rPr>
            <b/>
            <sz val="9"/>
            <color indexed="81"/>
            <rFont val="Tahoma"/>
            <family val="2"/>
          </rPr>
          <t>Corey Yeats:</t>
        </r>
        <r>
          <rPr>
            <sz val="9"/>
            <color indexed="81"/>
            <rFont val="Tahoma"/>
            <family val="2"/>
          </rPr>
          <t xml:space="preserve">
Open Cut BC-689</t>
        </r>
      </text>
    </comment>
    <comment ref="AT712" authorId="1" shapeId="0" xr:uid="{0AA2EBDE-33B9-46F6-B3C2-2BE84F52BE9F}">
      <text>
        <r>
          <rPr>
            <b/>
            <sz val="9"/>
            <color indexed="81"/>
            <rFont val="Tahoma"/>
            <family val="2"/>
          </rPr>
          <t>Corey Yeats:</t>
        </r>
        <r>
          <rPr>
            <sz val="9"/>
            <color indexed="81"/>
            <rFont val="Tahoma"/>
            <family val="2"/>
          </rPr>
          <t xml:space="preserve">
Open Cut BC-689</t>
        </r>
      </text>
    </comment>
    <comment ref="AV712" authorId="1" shapeId="0" xr:uid="{260C268C-6328-440E-ABAE-8ABA98D58CF5}">
      <text>
        <r>
          <rPr>
            <b/>
            <sz val="9"/>
            <color indexed="81"/>
            <rFont val="Tahoma"/>
            <family val="2"/>
          </rPr>
          <t>Corey Yeats:</t>
        </r>
        <r>
          <rPr>
            <sz val="9"/>
            <color indexed="81"/>
            <rFont val="Tahoma"/>
            <family val="2"/>
          </rPr>
          <t xml:space="preserve">
Open Cut BC-689</t>
        </r>
      </text>
    </comment>
    <comment ref="AZ712" authorId="1" shapeId="0" xr:uid="{AD7EB563-5BC2-4EBE-BF48-00E52139CDA7}">
      <text>
        <r>
          <rPr>
            <b/>
            <sz val="9"/>
            <color indexed="81"/>
            <rFont val="Tahoma"/>
            <family val="2"/>
          </rPr>
          <t>Corey Yeats:</t>
        </r>
        <r>
          <rPr>
            <sz val="9"/>
            <color indexed="81"/>
            <rFont val="Tahoma"/>
            <family val="2"/>
          </rPr>
          <t xml:space="preserve">
Open Cut BC-689</t>
        </r>
      </text>
    </comment>
    <comment ref="BE712" authorId="1" shapeId="0" xr:uid="{D155D34D-D06E-4BA5-A34D-24F66E2EF95A}">
      <text>
        <r>
          <rPr>
            <b/>
            <sz val="9"/>
            <color indexed="81"/>
            <rFont val="Tahoma"/>
            <family val="2"/>
          </rPr>
          <t>Corey Yeats:</t>
        </r>
        <r>
          <rPr>
            <sz val="9"/>
            <color indexed="81"/>
            <rFont val="Tahoma"/>
            <family val="2"/>
          </rPr>
          <t xml:space="preserve">
Open Cut BC-689</t>
        </r>
      </text>
    </comment>
    <comment ref="BI712" authorId="1" shapeId="0" xr:uid="{042447D0-4088-4042-88B9-AB19A6931013}">
      <text>
        <r>
          <rPr>
            <b/>
            <sz val="9"/>
            <color indexed="81"/>
            <rFont val="Tahoma"/>
            <family val="2"/>
          </rPr>
          <t>Corey Yeats:</t>
        </r>
        <r>
          <rPr>
            <sz val="9"/>
            <color indexed="81"/>
            <rFont val="Tahoma"/>
            <family val="2"/>
          </rPr>
          <t xml:space="preserve">
Open Cut BC-689</t>
        </r>
      </text>
    </comment>
    <comment ref="BK712" authorId="1" shapeId="0" xr:uid="{E3070BF5-A708-4F5E-AA67-05671E2F38DB}">
      <text>
        <r>
          <rPr>
            <b/>
            <sz val="9"/>
            <color indexed="81"/>
            <rFont val="Tahoma"/>
            <family val="2"/>
          </rPr>
          <t>Corey Yeats:</t>
        </r>
        <r>
          <rPr>
            <sz val="9"/>
            <color indexed="81"/>
            <rFont val="Tahoma"/>
            <family val="2"/>
          </rPr>
          <t xml:space="preserve">
Open Cut BC-689</t>
        </r>
      </text>
    </comment>
    <comment ref="BO712" authorId="1" shapeId="0" xr:uid="{BAA6E160-1D4F-44A6-94F1-EEBF84B9D90B}">
      <text>
        <r>
          <rPr>
            <b/>
            <sz val="9"/>
            <color indexed="81"/>
            <rFont val="Tahoma"/>
            <family val="2"/>
          </rPr>
          <t>Corey Yeats:</t>
        </r>
        <r>
          <rPr>
            <sz val="9"/>
            <color indexed="81"/>
            <rFont val="Tahoma"/>
            <family val="2"/>
          </rPr>
          <t xml:space="preserve">
Open Cut BC-689</t>
        </r>
      </text>
    </comment>
    <comment ref="BS712" authorId="1" shapeId="0" xr:uid="{518471FB-D0A0-4654-829A-BB364668BBC1}">
      <text>
        <r>
          <rPr>
            <b/>
            <sz val="9"/>
            <color indexed="81"/>
            <rFont val="Tahoma"/>
            <family val="2"/>
          </rPr>
          <t>Corey Yeats:</t>
        </r>
        <r>
          <rPr>
            <sz val="9"/>
            <color indexed="81"/>
            <rFont val="Tahoma"/>
            <family val="2"/>
          </rPr>
          <t xml:space="preserve">
Open Cut BC-689</t>
        </r>
      </text>
    </comment>
    <comment ref="BW712" authorId="1" shapeId="0" xr:uid="{5061924A-9CD4-40DF-A085-AB6F6CDC39F0}">
      <text>
        <r>
          <rPr>
            <b/>
            <sz val="9"/>
            <color indexed="81"/>
            <rFont val="Tahoma"/>
            <family val="2"/>
          </rPr>
          <t>Corey Yeats:</t>
        </r>
        <r>
          <rPr>
            <sz val="9"/>
            <color indexed="81"/>
            <rFont val="Tahoma"/>
            <family val="2"/>
          </rPr>
          <t xml:space="preserve">
Open Cut BC-689</t>
        </r>
      </text>
    </comment>
    <comment ref="AU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U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R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T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X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Z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D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F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J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L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N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P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U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V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Z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E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I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K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O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S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W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B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U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S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U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S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U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U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U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U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U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S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S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S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R734" authorId="1" shapeId="0" xr:uid="{5DDDD311-00FC-4B6A-B4C4-67A51924C29E}">
      <text>
        <r>
          <rPr>
            <b/>
            <sz val="9"/>
            <color indexed="81"/>
            <rFont val="Tahoma"/>
            <family val="2"/>
          </rPr>
          <t>Corey Yeats:</t>
        </r>
        <r>
          <rPr>
            <sz val="9"/>
            <color indexed="81"/>
            <rFont val="Tahoma"/>
            <family val="2"/>
          </rPr>
          <t xml:space="preserve">
Open Cut BC-694</t>
        </r>
      </text>
    </comment>
    <comment ref="T734" authorId="1" shapeId="0" xr:uid="{3EF3DD73-8900-49CB-9EC1-F27DC83479E9}">
      <text>
        <r>
          <rPr>
            <b/>
            <sz val="9"/>
            <color indexed="81"/>
            <rFont val="Tahoma"/>
            <family val="2"/>
          </rPr>
          <t>Corey Yeats:</t>
        </r>
        <r>
          <rPr>
            <sz val="9"/>
            <color indexed="81"/>
            <rFont val="Tahoma"/>
            <family val="2"/>
          </rPr>
          <t xml:space="preserve">
Open Cut BC-694</t>
        </r>
      </text>
    </comment>
    <comment ref="X734" authorId="1" shapeId="0" xr:uid="{57F5471D-DE6D-4DE5-B95D-2B8F3D6EBF25}">
      <text>
        <r>
          <rPr>
            <b/>
            <sz val="9"/>
            <color indexed="81"/>
            <rFont val="Tahoma"/>
            <family val="2"/>
          </rPr>
          <t>Corey Yeats:</t>
        </r>
        <r>
          <rPr>
            <sz val="9"/>
            <color indexed="81"/>
            <rFont val="Tahoma"/>
            <family val="2"/>
          </rPr>
          <t xml:space="preserve">
Open Cut BC-694</t>
        </r>
      </text>
    </comment>
    <comment ref="Z734" authorId="1" shapeId="0" xr:uid="{3C9C2BDE-84BC-4A3E-B150-553C7332CDCA}">
      <text>
        <r>
          <rPr>
            <b/>
            <sz val="9"/>
            <color indexed="81"/>
            <rFont val="Tahoma"/>
            <family val="2"/>
          </rPr>
          <t>Corey Yeats:</t>
        </r>
        <r>
          <rPr>
            <sz val="9"/>
            <color indexed="81"/>
            <rFont val="Tahoma"/>
            <family val="2"/>
          </rPr>
          <t xml:space="preserve">
Open Cut BC-694</t>
        </r>
      </text>
    </comment>
    <comment ref="AD734" authorId="1" shapeId="0" xr:uid="{01D6573B-0C97-4695-950B-02FBE6EBD577}">
      <text>
        <r>
          <rPr>
            <b/>
            <sz val="9"/>
            <color indexed="81"/>
            <rFont val="Tahoma"/>
            <family val="2"/>
          </rPr>
          <t>Corey Yeats:</t>
        </r>
        <r>
          <rPr>
            <sz val="9"/>
            <color indexed="81"/>
            <rFont val="Tahoma"/>
            <family val="2"/>
          </rPr>
          <t xml:space="preserve">
Open Cut BC-694</t>
        </r>
      </text>
    </comment>
    <comment ref="AF734" authorId="1" shapeId="0" xr:uid="{8C0D9990-3686-4305-B5B8-A448F258A79C}">
      <text>
        <r>
          <rPr>
            <b/>
            <sz val="9"/>
            <color indexed="81"/>
            <rFont val="Tahoma"/>
            <family val="2"/>
          </rPr>
          <t>Corey Yeats:</t>
        </r>
        <r>
          <rPr>
            <sz val="9"/>
            <color indexed="81"/>
            <rFont val="Tahoma"/>
            <family val="2"/>
          </rPr>
          <t xml:space="preserve">
Open Cut BC-694</t>
        </r>
      </text>
    </comment>
    <comment ref="AT734" authorId="1" shapeId="0" xr:uid="{1BB8C196-025B-4FDA-94A3-A7C47CC03066}">
      <text>
        <r>
          <rPr>
            <b/>
            <sz val="9"/>
            <color indexed="81"/>
            <rFont val="Tahoma"/>
            <family val="2"/>
          </rPr>
          <t>Corey Yeats:</t>
        </r>
        <r>
          <rPr>
            <sz val="9"/>
            <color indexed="81"/>
            <rFont val="Tahoma"/>
            <family val="2"/>
          </rPr>
          <t xml:space="preserve">
Open Cut BC-694</t>
        </r>
      </text>
    </comment>
    <comment ref="AV734" authorId="1" shapeId="0" xr:uid="{A1B85E3C-B09B-4C2D-8234-5916D208E3DA}">
      <text>
        <r>
          <rPr>
            <b/>
            <sz val="9"/>
            <color indexed="81"/>
            <rFont val="Tahoma"/>
            <family val="2"/>
          </rPr>
          <t>Corey Yeats:</t>
        </r>
        <r>
          <rPr>
            <sz val="9"/>
            <color indexed="81"/>
            <rFont val="Tahoma"/>
            <family val="2"/>
          </rPr>
          <t xml:space="preserve">
Open Cut BC-694</t>
        </r>
      </text>
    </comment>
    <comment ref="AZ734" authorId="1" shapeId="0" xr:uid="{5D8401DE-29B1-4B23-B3E2-C96DAD0F479E}">
      <text>
        <r>
          <rPr>
            <b/>
            <sz val="9"/>
            <color indexed="81"/>
            <rFont val="Tahoma"/>
            <family val="2"/>
          </rPr>
          <t>Corey Yeats:</t>
        </r>
        <r>
          <rPr>
            <sz val="9"/>
            <color indexed="81"/>
            <rFont val="Tahoma"/>
            <family val="2"/>
          </rPr>
          <t xml:space="preserve">
Open Cut BC-694</t>
        </r>
      </text>
    </comment>
    <comment ref="BE734" authorId="1" shapeId="0" xr:uid="{0D463AEC-C619-4442-9B3D-405E8B925008}">
      <text>
        <r>
          <rPr>
            <b/>
            <sz val="9"/>
            <color indexed="81"/>
            <rFont val="Tahoma"/>
            <family val="2"/>
          </rPr>
          <t>Corey Yeats:</t>
        </r>
        <r>
          <rPr>
            <sz val="9"/>
            <color indexed="81"/>
            <rFont val="Tahoma"/>
            <family val="2"/>
          </rPr>
          <t xml:space="preserve">
Open Cut BC-694</t>
        </r>
      </text>
    </comment>
    <comment ref="BI734" authorId="1" shapeId="0" xr:uid="{C7A264AF-B689-41FA-AB07-D16C1EFF5443}">
      <text>
        <r>
          <rPr>
            <b/>
            <sz val="9"/>
            <color indexed="81"/>
            <rFont val="Tahoma"/>
            <family val="2"/>
          </rPr>
          <t>Corey Yeats:</t>
        </r>
        <r>
          <rPr>
            <sz val="9"/>
            <color indexed="81"/>
            <rFont val="Tahoma"/>
            <family val="2"/>
          </rPr>
          <t xml:space="preserve">
Open Cut BC-694</t>
        </r>
      </text>
    </comment>
    <comment ref="BK734" authorId="1" shapeId="0" xr:uid="{DD4358D2-60FC-4E6F-897A-5A813F731EB9}">
      <text>
        <r>
          <rPr>
            <b/>
            <sz val="9"/>
            <color indexed="81"/>
            <rFont val="Tahoma"/>
            <family val="2"/>
          </rPr>
          <t>Corey Yeats:</t>
        </r>
        <r>
          <rPr>
            <sz val="9"/>
            <color indexed="81"/>
            <rFont val="Tahoma"/>
            <family val="2"/>
          </rPr>
          <t xml:space="preserve">
Open Cut BC-694</t>
        </r>
      </text>
    </comment>
    <comment ref="BO734" authorId="1" shapeId="0" xr:uid="{89EE9038-2AFD-4481-902B-B061C3A885A1}">
      <text>
        <r>
          <rPr>
            <b/>
            <sz val="9"/>
            <color indexed="81"/>
            <rFont val="Tahoma"/>
            <family val="2"/>
          </rPr>
          <t>Corey Yeats:</t>
        </r>
        <r>
          <rPr>
            <sz val="9"/>
            <color indexed="81"/>
            <rFont val="Tahoma"/>
            <family val="2"/>
          </rPr>
          <t xml:space="preserve">
Open Cut BC-694</t>
        </r>
      </text>
    </comment>
    <comment ref="S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U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S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U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S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S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R745" authorId="1" shapeId="0" xr:uid="{EFD06DBB-B785-4CBF-AD1A-10CADFFDFFA4}">
      <text>
        <r>
          <rPr>
            <b/>
            <sz val="9"/>
            <color indexed="81"/>
            <rFont val="Tahoma"/>
            <family val="2"/>
          </rPr>
          <t>Corey Yeats:</t>
        </r>
        <r>
          <rPr>
            <sz val="9"/>
            <color indexed="81"/>
            <rFont val="Tahoma"/>
            <family val="2"/>
          </rPr>
          <t xml:space="preserve">
Open Cut BC-695</t>
        </r>
      </text>
    </comment>
    <comment ref="T745" authorId="1" shapeId="0" xr:uid="{92B04885-E5EA-45A5-8C48-677B77FDBE66}">
      <text>
        <r>
          <rPr>
            <b/>
            <sz val="9"/>
            <color indexed="81"/>
            <rFont val="Tahoma"/>
            <family val="2"/>
          </rPr>
          <t>Corey Yeats:</t>
        </r>
        <r>
          <rPr>
            <sz val="9"/>
            <color indexed="81"/>
            <rFont val="Tahoma"/>
            <family val="2"/>
          </rPr>
          <t xml:space="preserve">
Open Cut BC-695</t>
        </r>
      </text>
    </comment>
    <comment ref="X745" authorId="1" shapeId="0" xr:uid="{306A0FE1-0A97-46EE-85F6-F1FE8D1FD973}">
      <text>
        <r>
          <rPr>
            <b/>
            <sz val="9"/>
            <color indexed="81"/>
            <rFont val="Tahoma"/>
            <family val="2"/>
          </rPr>
          <t>Corey Yeats:</t>
        </r>
        <r>
          <rPr>
            <sz val="9"/>
            <color indexed="81"/>
            <rFont val="Tahoma"/>
            <family val="2"/>
          </rPr>
          <t xml:space="preserve">
Open Cut BC-695</t>
        </r>
      </text>
    </comment>
    <comment ref="Z745" authorId="1" shapeId="0" xr:uid="{077C7668-A2E6-4A21-841A-66BC3D75D24E}">
      <text>
        <r>
          <rPr>
            <b/>
            <sz val="9"/>
            <color indexed="81"/>
            <rFont val="Tahoma"/>
            <family val="2"/>
          </rPr>
          <t>Corey Yeats:</t>
        </r>
        <r>
          <rPr>
            <sz val="9"/>
            <color indexed="81"/>
            <rFont val="Tahoma"/>
            <family val="2"/>
          </rPr>
          <t xml:space="preserve">
Open Cut BC-695</t>
        </r>
      </text>
    </comment>
    <comment ref="AD745" authorId="1" shapeId="0" xr:uid="{530CA86B-57DE-4056-A3D2-38C77E10D5FF}">
      <text>
        <r>
          <rPr>
            <b/>
            <sz val="9"/>
            <color indexed="81"/>
            <rFont val="Tahoma"/>
            <family val="2"/>
          </rPr>
          <t>Corey Yeats:</t>
        </r>
        <r>
          <rPr>
            <sz val="9"/>
            <color indexed="81"/>
            <rFont val="Tahoma"/>
            <family val="2"/>
          </rPr>
          <t xml:space="preserve">
Open Cut BC-695</t>
        </r>
      </text>
    </comment>
    <comment ref="AF745" authorId="1" shapeId="0" xr:uid="{E1BDA173-AFF5-4278-A493-A5CD2E37F34F}">
      <text>
        <r>
          <rPr>
            <b/>
            <sz val="9"/>
            <color indexed="81"/>
            <rFont val="Tahoma"/>
            <family val="2"/>
          </rPr>
          <t>Corey Yeats:</t>
        </r>
        <r>
          <rPr>
            <sz val="9"/>
            <color indexed="81"/>
            <rFont val="Tahoma"/>
            <family val="2"/>
          </rPr>
          <t xml:space="preserve">
Open Cut BC-695</t>
        </r>
      </text>
    </comment>
    <comment ref="AJ745" authorId="1" shapeId="0" xr:uid="{F35C428B-D896-419A-AD47-71F78CA5FCFE}">
      <text>
        <r>
          <rPr>
            <b/>
            <sz val="9"/>
            <color indexed="81"/>
            <rFont val="Tahoma"/>
            <family val="2"/>
          </rPr>
          <t>Corey Yeats:</t>
        </r>
        <r>
          <rPr>
            <sz val="9"/>
            <color indexed="81"/>
            <rFont val="Tahoma"/>
            <family val="2"/>
          </rPr>
          <t xml:space="preserve">
Open Cut BC-695</t>
        </r>
      </text>
    </comment>
    <comment ref="AL745" authorId="1" shapeId="0" xr:uid="{9ECAB923-B5D7-4D51-B725-AA8C2AEA6B34}">
      <text>
        <r>
          <rPr>
            <b/>
            <sz val="9"/>
            <color indexed="81"/>
            <rFont val="Tahoma"/>
            <family val="2"/>
          </rPr>
          <t>Corey Yeats:</t>
        </r>
        <r>
          <rPr>
            <sz val="9"/>
            <color indexed="81"/>
            <rFont val="Tahoma"/>
            <family val="2"/>
          </rPr>
          <t xml:space="preserve">
Open Cut BC-695</t>
        </r>
      </text>
    </comment>
    <comment ref="AN745" authorId="1" shapeId="0" xr:uid="{356E1CD4-9BE6-4DA1-AA19-4DCC15E7A2B3}">
      <text>
        <r>
          <rPr>
            <b/>
            <sz val="9"/>
            <color indexed="81"/>
            <rFont val="Tahoma"/>
            <family val="2"/>
          </rPr>
          <t>Corey Yeats:</t>
        </r>
        <r>
          <rPr>
            <sz val="9"/>
            <color indexed="81"/>
            <rFont val="Tahoma"/>
            <family val="2"/>
          </rPr>
          <t xml:space="preserve">
Open Cut BC-695</t>
        </r>
      </text>
    </comment>
    <comment ref="AP745" authorId="1" shapeId="0" xr:uid="{D98A167F-22C4-49EC-B606-A0C1AAE9CF7C}">
      <text>
        <r>
          <rPr>
            <b/>
            <sz val="9"/>
            <color indexed="81"/>
            <rFont val="Tahoma"/>
            <family val="2"/>
          </rPr>
          <t>Corey Yeats:</t>
        </r>
        <r>
          <rPr>
            <sz val="9"/>
            <color indexed="81"/>
            <rFont val="Tahoma"/>
            <family val="2"/>
          </rPr>
          <t xml:space="preserve">
Open Cut BC-695</t>
        </r>
      </text>
    </comment>
    <comment ref="AT745" authorId="1" shapeId="0" xr:uid="{38C6C30B-B5AB-4585-8C3E-DB9205AAC320}">
      <text>
        <r>
          <rPr>
            <b/>
            <sz val="9"/>
            <color indexed="81"/>
            <rFont val="Tahoma"/>
            <family val="2"/>
          </rPr>
          <t>Corey Yeats:</t>
        </r>
        <r>
          <rPr>
            <sz val="9"/>
            <color indexed="81"/>
            <rFont val="Tahoma"/>
            <family val="2"/>
          </rPr>
          <t xml:space="preserve">
Open Cut BC-695</t>
        </r>
      </text>
    </comment>
    <comment ref="AV745" authorId="1" shapeId="0" xr:uid="{519BFCFD-2517-44F3-AABC-743F11A1D267}">
      <text>
        <r>
          <rPr>
            <b/>
            <sz val="9"/>
            <color indexed="81"/>
            <rFont val="Tahoma"/>
            <family val="2"/>
          </rPr>
          <t>Corey Yeats:</t>
        </r>
        <r>
          <rPr>
            <sz val="9"/>
            <color indexed="81"/>
            <rFont val="Tahoma"/>
            <family val="2"/>
          </rPr>
          <t xml:space="preserve">
Open Cut BC-695</t>
        </r>
      </text>
    </comment>
    <comment ref="AZ745" authorId="1" shapeId="0" xr:uid="{EBD7BEA2-CEF1-4784-AF95-119DC9725D93}">
      <text>
        <r>
          <rPr>
            <b/>
            <sz val="9"/>
            <color indexed="81"/>
            <rFont val="Tahoma"/>
            <family val="2"/>
          </rPr>
          <t>Corey Yeats:</t>
        </r>
        <r>
          <rPr>
            <sz val="9"/>
            <color indexed="81"/>
            <rFont val="Tahoma"/>
            <family val="2"/>
          </rPr>
          <t xml:space="preserve">
Open Cut BC-695</t>
        </r>
      </text>
    </comment>
    <comment ref="BE745" authorId="1" shapeId="0" xr:uid="{B52DB853-7FC1-44C6-9E47-659C0860E1BF}">
      <text>
        <r>
          <rPr>
            <b/>
            <sz val="9"/>
            <color indexed="81"/>
            <rFont val="Tahoma"/>
            <family val="2"/>
          </rPr>
          <t>Corey Yeats:</t>
        </r>
        <r>
          <rPr>
            <sz val="9"/>
            <color indexed="81"/>
            <rFont val="Tahoma"/>
            <family val="2"/>
          </rPr>
          <t xml:space="preserve">
Open Cut BC-695</t>
        </r>
      </text>
    </comment>
    <comment ref="BI745" authorId="1" shapeId="0" xr:uid="{CB335893-BDBA-47FB-9422-0FD598007EB9}">
      <text>
        <r>
          <rPr>
            <b/>
            <sz val="9"/>
            <color indexed="81"/>
            <rFont val="Tahoma"/>
            <family val="2"/>
          </rPr>
          <t>Corey Yeats:</t>
        </r>
        <r>
          <rPr>
            <sz val="9"/>
            <color indexed="81"/>
            <rFont val="Tahoma"/>
            <family val="2"/>
          </rPr>
          <t xml:space="preserve">
Open Cut BC-695</t>
        </r>
      </text>
    </comment>
    <comment ref="BK745" authorId="1" shapeId="0" xr:uid="{F4866213-91FB-4F35-BFA6-F45E011D8125}">
      <text>
        <r>
          <rPr>
            <b/>
            <sz val="9"/>
            <color indexed="81"/>
            <rFont val="Tahoma"/>
            <family val="2"/>
          </rPr>
          <t>Corey Yeats:</t>
        </r>
        <r>
          <rPr>
            <sz val="9"/>
            <color indexed="81"/>
            <rFont val="Tahoma"/>
            <family val="2"/>
          </rPr>
          <t xml:space="preserve">
Open Cut BC-695</t>
        </r>
      </text>
    </comment>
    <comment ref="BO745" authorId="1" shapeId="0" xr:uid="{06138DAF-B3AF-4505-83E7-6B9EFF57C467}">
      <text>
        <r>
          <rPr>
            <b/>
            <sz val="9"/>
            <color indexed="81"/>
            <rFont val="Tahoma"/>
            <family val="2"/>
          </rPr>
          <t>Corey Yeats:</t>
        </r>
        <r>
          <rPr>
            <sz val="9"/>
            <color indexed="81"/>
            <rFont val="Tahoma"/>
            <family val="2"/>
          </rPr>
          <t xml:space="preserve">
Open Cut BC-695</t>
        </r>
      </text>
    </comment>
    <comment ref="U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U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R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T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R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T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R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T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R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T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R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T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T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X756" authorId="1" shapeId="0" xr:uid="{42C78F7F-1614-4A22-A372-480E0915C42A}">
      <text>
        <r>
          <rPr>
            <b/>
            <sz val="9"/>
            <color indexed="81"/>
            <rFont val="Tahoma"/>
            <family val="2"/>
          </rPr>
          <t>Corey Yeats:</t>
        </r>
        <r>
          <rPr>
            <sz val="9"/>
            <color indexed="81"/>
            <rFont val="Tahoma"/>
            <family val="2"/>
          </rPr>
          <t xml:space="preserve">
Trechlsess crossing</t>
        </r>
      </text>
    </comment>
    <comment ref="Y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Z756" authorId="1" shapeId="0" xr:uid="{447BB028-B76D-4F26-AFAA-F125CA30F490}">
      <text>
        <r>
          <rPr>
            <b/>
            <sz val="9"/>
            <color indexed="81"/>
            <rFont val="Tahoma"/>
            <family val="2"/>
          </rPr>
          <t>Corey Yeats:</t>
        </r>
        <r>
          <rPr>
            <sz val="9"/>
            <color indexed="81"/>
            <rFont val="Tahoma"/>
            <family val="2"/>
          </rPr>
          <t xml:space="preserve">
Trechlsess crossing</t>
        </r>
      </text>
    </comment>
    <comment ref="AA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D756" authorId="1" shapeId="0" xr:uid="{5175A2B9-ADE3-4C88-9E82-4F89932B9889}">
      <text>
        <r>
          <rPr>
            <b/>
            <sz val="9"/>
            <color indexed="81"/>
            <rFont val="Tahoma"/>
            <family val="2"/>
          </rPr>
          <t>Corey Yeats:</t>
        </r>
        <r>
          <rPr>
            <sz val="9"/>
            <color indexed="81"/>
            <rFont val="Tahoma"/>
            <family val="2"/>
          </rPr>
          <t xml:space="preserve">
Trechlsess crossing</t>
        </r>
      </text>
    </comment>
    <comment ref="AF756" authorId="1" shapeId="0" xr:uid="{B35FBC1B-2555-45FD-9CB0-4169BCA26921}">
      <text>
        <r>
          <rPr>
            <b/>
            <sz val="9"/>
            <color indexed="81"/>
            <rFont val="Tahoma"/>
            <family val="2"/>
          </rPr>
          <t>Corey Yeats:</t>
        </r>
        <r>
          <rPr>
            <sz val="9"/>
            <color indexed="81"/>
            <rFont val="Tahoma"/>
            <family val="2"/>
          </rPr>
          <t xml:space="preserve">
Trechlsess crossing</t>
        </r>
      </text>
    </comment>
    <comment ref="AJ756" authorId="1" shapeId="0" xr:uid="{432E537D-BDD2-48E8-9CEE-F252D7E00464}">
      <text>
        <r>
          <rPr>
            <b/>
            <sz val="9"/>
            <color indexed="81"/>
            <rFont val="Tahoma"/>
            <family val="2"/>
          </rPr>
          <t>Corey Yeats:</t>
        </r>
        <r>
          <rPr>
            <sz val="9"/>
            <color indexed="81"/>
            <rFont val="Tahoma"/>
            <family val="2"/>
          </rPr>
          <t xml:space="preserve">
Trechlsess crossing</t>
        </r>
      </text>
    </comment>
    <comment ref="AL756" authorId="1" shapeId="0" xr:uid="{1598E6F0-C5BA-48BA-A2A4-8B39067D62A9}">
      <text>
        <r>
          <rPr>
            <b/>
            <sz val="9"/>
            <color indexed="81"/>
            <rFont val="Tahoma"/>
            <family val="2"/>
          </rPr>
          <t>Corey Yeats:</t>
        </r>
        <r>
          <rPr>
            <sz val="9"/>
            <color indexed="81"/>
            <rFont val="Tahoma"/>
            <family val="2"/>
          </rPr>
          <t xml:space="preserve">
Trechlsess crossing</t>
        </r>
      </text>
    </comment>
    <comment ref="AN756" authorId="1" shapeId="0" xr:uid="{DDD73F57-93BD-4520-BAB2-806F32E9463B}">
      <text>
        <r>
          <rPr>
            <b/>
            <sz val="9"/>
            <color indexed="81"/>
            <rFont val="Tahoma"/>
            <family val="2"/>
          </rPr>
          <t>Corey Yeats:</t>
        </r>
        <r>
          <rPr>
            <sz val="9"/>
            <color indexed="81"/>
            <rFont val="Tahoma"/>
            <family val="2"/>
          </rPr>
          <t xml:space="preserve">
Trechlsess crossing</t>
        </r>
      </text>
    </comment>
    <comment ref="AP756" authorId="1" shapeId="0" xr:uid="{FDE7B8BC-0EA4-44C8-AF5F-2CDAD5FB2FE1}">
      <text>
        <r>
          <rPr>
            <b/>
            <sz val="9"/>
            <color indexed="81"/>
            <rFont val="Tahoma"/>
            <family val="2"/>
          </rPr>
          <t>Corey Yeats:</t>
        </r>
        <r>
          <rPr>
            <sz val="9"/>
            <color indexed="81"/>
            <rFont val="Tahoma"/>
            <family val="2"/>
          </rPr>
          <t xml:space="preserve">
Trechlsess crossing</t>
        </r>
      </text>
    </comment>
    <comment ref="AT756" authorId="1" shapeId="0" xr:uid="{03D3B7CF-1612-4EDC-91C6-689B1F323715}">
      <text>
        <r>
          <rPr>
            <b/>
            <sz val="9"/>
            <color indexed="81"/>
            <rFont val="Tahoma"/>
            <family val="2"/>
          </rPr>
          <t>Corey Yeats:</t>
        </r>
        <r>
          <rPr>
            <sz val="9"/>
            <color indexed="81"/>
            <rFont val="Tahoma"/>
            <family val="2"/>
          </rPr>
          <t xml:space="preserve">
Trechlsess crossing</t>
        </r>
      </text>
    </comment>
    <comment ref="AV756" authorId="1" shapeId="0" xr:uid="{AE8DFD75-23BE-469E-93DA-1A4BEEB63107}">
      <text>
        <r>
          <rPr>
            <b/>
            <sz val="9"/>
            <color indexed="81"/>
            <rFont val="Tahoma"/>
            <family val="2"/>
          </rPr>
          <t>Corey Yeats:</t>
        </r>
        <r>
          <rPr>
            <sz val="9"/>
            <color indexed="81"/>
            <rFont val="Tahoma"/>
            <family val="2"/>
          </rPr>
          <t xml:space="preserve">
Trechlsess crossing</t>
        </r>
      </text>
    </comment>
    <comment ref="AZ756" authorId="1" shapeId="0" xr:uid="{A193D717-5892-4E3A-B89C-AAB588201D40}">
      <text>
        <r>
          <rPr>
            <b/>
            <sz val="9"/>
            <color indexed="81"/>
            <rFont val="Tahoma"/>
            <family val="2"/>
          </rPr>
          <t>Corey Yeats:</t>
        </r>
        <r>
          <rPr>
            <sz val="9"/>
            <color indexed="81"/>
            <rFont val="Tahoma"/>
            <family val="2"/>
          </rPr>
          <t xml:space="preserve">
Trechlsess crossing</t>
        </r>
      </text>
    </comment>
    <comment ref="BE756" authorId="1" shapeId="0" xr:uid="{222D8937-8A99-41AE-950B-CCE0D55280FB}">
      <text>
        <r>
          <rPr>
            <b/>
            <sz val="9"/>
            <color indexed="81"/>
            <rFont val="Tahoma"/>
            <family val="2"/>
          </rPr>
          <t>Corey Yeats:</t>
        </r>
        <r>
          <rPr>
            <sz val="9"/>
            <color indexed="81"/>
            <rFont val="Tahoma"/>
            <family val="2"/>
          </rPr>
          <t xml:space="preserve">
Trechlsess crossing</t>
        </r>
      </text>
    </comment>
    <comment ref="BO756" authorId="1" shapeId="0" xr:uid="{296C42A8-61A3-4233-9451-937808EA030F}">
      <text>
        <r>
          <rPr>
            <b/>
            <sz val="9"/>
            <color indexed="81"/>
            <rFont val="Tahoma"/>
            <family val="2"/>
          </rPr>
          <t>Corey Yeats:</t>
        </r>
        <r>
          <rPr>
            <sz val="9"/>
            <color indexed="81"/>
            <rFont val="Tahoma"/>
            <family val="2"/>
          </rPr>
          <t xml:space="preserve">
Trechlsess crossing</t>
        </r>
      </text>
    </comment>
    <comment ref="R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T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R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T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R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T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R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T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R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T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R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T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W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T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T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Y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AA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K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T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T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Y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AA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T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Y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AA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X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Y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Z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AA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D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F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J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L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N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P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T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V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Z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E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I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K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X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Y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Z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AA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D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F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X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Y780" authorId="1" shapeId="0" xr:uid="{5ACD7CD3-4C69-4AE2-8C1A-65E07E68FD2C}">
      <text>
        <r>
          <rPr>
            <b/>
            <sz val="9"/>
            <color indexed="81"/>
            <rFont val="Tahoma"/>
            <family val="2"/>
          </rPr>
          <t>Corey Yeats:</t>
        </r>
        <r>
          <rPr>
            <sz val="9"/>
            <color indexed="81"/>
            <rFont val="Tahoma"/>
            <family val="2"/>
          </rPr>
          <t xml:space="preserve">
This is BC-700 Trenchless</t>
        </r>
      </text>
    </comment>
    <comment ref="Z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AA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D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F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J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L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N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P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T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V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B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C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D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E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H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I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X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Y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Z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AA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D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F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E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O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O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P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O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P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O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T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T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T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T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T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O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P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T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O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T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O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T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T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T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O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T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O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P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T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O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P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T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O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T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O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T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E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O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Z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E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O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R813" authorId="1" shapeId="0" xr:uid="{1C5B7B1B-2F8D-4E8F-A273-3FA6E10F181F}">
      <text>
        <r>
          <rPr>
            <b/>
            <sz val="9"/>
            <color indexed="81"/>
            <rFont val="Tahoma"/>
            <family val="2"/>
          </rPr>
          <t>Corey Yeats:</t>
        </r>
        <r>
          <rPr>
            <sz val="9"/>
            <color indexed="81"/>
            <rFont val="Tahoma"/>
            <family val="2"/>
          </rPr>
          <t xml:space="preserve">
Trechlsess crossing</t>
        </r>
      </text>
    </comment>
    <comment ref="T813" authorId="1" shapeId="0" xr:uid="{856166C5-C08F-4B93-BE04-1D855E6C10B5}">
      <text>
        <r>
          <rPr>
            <b/>
            <sz val="9"/>
            <color indexed="81"/>
            <rFont val="Tahoma"/>
            <family val="2"/>
          </rPr>
          <t>Corey Yeats:</t>
        </r>
        <r>
          <rPr>
            <sz val="9"/>
            <color indexed="81"/>
            <rFont val="Tahoma"/>
            <family val="2"/>
          </rPr>
          <t xml:space="preserve">
Trechlsess crossing</t>
        </r>
      </text>
    </comment>
    <comment ref="X813" authorId="1" shapeId="0" xr:uid="{F08DF346-786A-4D54-80D8-F88C9DF17C75}">
      <text>
        <r>
          <rPr>
            <b/>
            <sz val="9"/>
            <color indexed="81"/>
            <rFont val="Tahoma"/>
            <family val="2"/>
          </rPr>
          <t>Corey Yeats:</t>
        </r>
        <r>
          <rPr>
            <sz val="9"/>
            <color indexed="81"/>
            <rFont val="Tahoma"/>
            <family val="2"/>
          </rPr>
          <t xml:space="preserve">
Trechlsess crossing</t>
        </r>
      </text>
    </comment>
    <comment ref="Z813" authorId="1" shapeId="0" xr:uid="{39161627-5DB6-4B24-B6B7-E6894B6DBFC2}">
      <text>
        <r>
          <rPr>
            <b/>
            <sz val="9"/>
            <color indexed="81"/>
            <rFont val="Tahoma"/>
            <family val="2"/>
          </rPr>
          <t>Corey Yeats:</t>
        </r>
        <r>
          <rPr>
            <sz val="9"/>
            <color indexed="81"/>
            <rFont val="Tahoma"/>
            <family val="2"/>
          </rPr>
          <t xml:space="preserve">
Trechlsess crossing</t>
        </r>
      </text>
    </comment>
    <comment ref="AD813" authorId="1" shapeId="0" xr:uid="{2953C0D6-D013-4952-B345-1E86A4F6237D}">
      <text>
        <r>
          <rPr>
            <b/>
            <sz val="9"/>
            <color indexed="81"/>
            <rFont val="Tahoma"/>
            <family val="2"/>
          </rPr>
          <t>Corey Yeats:</t>
        </r>
        <r>
          <rPr>
            <sz val="9"/>
            <color indexed="81"/>
            <rFont val="Tahoma"/>
            <family val="2"/>
          </rPr>
          <t xml:space="preserve">
Trechlsess crossing</t>
        </r>
      </text>
    </comment>
    <comment ref="AF813" authorId="1" shapeId="0" xr:uid="{CCDB0D61-1468-4F7C-9F0E-CC14F1EC3F95}">
      <text>
        <r>
          <rPr>
            <b/>
            <sz val="9"/>
            <color indexed="81"/>
            <rFont val="Tahoma"/>
            <family val="2"/>
          </rPr>
          <t>Corey Yeats:</t>
        </r>
        <r>
          <rPr>
            <sz val="9"/>
            <color indexed="81"/>
            <rFont val="Tahoma"/>
            <family val="2"/>
          </rPr>
          <t xml:space="preserve">
Trechlsess crossing</t>
        </r>
      </text>
    </comment>
    <comment ref="AJ813" authorId="1" shapeId="0" xr:uid="{2BE297CB-9A67-4649-9931-EAB75EBC9209}">
      <text>
        <r>
          <rPr>
            <b/>
            <sz val="9"/>
            <color indexed="81"/>
            <rFont val="Tahoma"/>
            <family val="2"/>
          </rPr>
          <t>Corey Yeats:</t>
        </r>
        <r>
          <rPr>
            <sz val="9"/>
            <color indexed="81"/>
            <rFont val="Tahoma"/>
            <family val="2"/>
          </rPr>
          <t xml:space="preserve">
Trechlsess crossing</t>
        </r>
      </text>
    </comment>
    <comment ref="AL813" authorId="1" shapeId="0" xr:uid="{0D000C6C-FF58-4382-B009-C8E933C8E97A}">
      <text>
        <r>
          <rPr>
            <b/>
            <sz val="9"/>
            <color indexed="81"/>
            <rFont val="Tahoma"/>
            <family val="2"/>
          </rPr>
          <t>Corey Yeats:</t>
        </r>
        <r>
          <rPr>
            <sz val="9"/>
            <color indexed="81"/>
            <rFont val="Tahoma"/>
            <family val="2"/>
          </rPr>
          <t xml:space="preserve">
Trechlsess crossing</t>
        </r>
      </text>
    </comment>
    <comment ref="AN813" authorId="1" shapeId="0" xr:uid="{541FB90F-199A-4A26-860B-B1BA9BC77008}">
      <text>
        <r>
          <rPr>
            <b/>
            <sz val="9"/>
            <color indexed="81"/>
            <rFont val="Tahoma"/>
            <family val="2"/>
          </rPr>
          <t>Corey Yeats:</t>
        </r>
        <r>
          <rPr>
            <sz val="9"/>
            <color indexed="81"/>
            <rFont val="Tahoma"/>
            <family val="2"/>
          </rPr>
          <t xml:space="preserve">
Trechlsess crossing</t>
        </r>
      </text>
    </comment>
    <comment ref="AP813" authorId="1" shapeId="0" xr:uid="{65127907-0334-46F4-8C1D-47BD793EBBDB}">
      <text>
        <r>
          <rPr>
            <b/>
            <sz val="9"/>
            <color indexed="81"/>
            <rFont val="Tahoma"/>
            <family val="2"/>
          </rPr>
          <t>Corey Yeats:</t>
        </r>
        <r>
          <rPr>
            <sz val="9"/>
            <color indexed="81"/>
            <rFont val="Tahoma"/>
            <family val="2"/>
          </rPr>
          <t xml:space="preserve">
Trechlsess crossing</t>
        </r>
      </text>
    </comment>
    <comment ref="AT813" authorId="1" shapeId="0" xr:uid="{387FCEDE-132F-4DAD-B3B8-BB524E4C92C2}">
      <text>
        <r>
          <rPr>
            <b/>
            <sz val="9"/>
            <color indexed="81"/>
            <rFont val="Tahoma"/>
            <family val="2"/>
          </rPr>
          <t>Corey Yeats:</t>
        </r>
        <r>
          <rPr>
            <sz val="9"/>
            <color indexed="81"/>
            <rFont val="Tahoma"/>
            <family val="2"/>
          </rPr>
          <t xml:space="preserve">
Trechlsess crossing</t>
        </r>
      </text>
    </comment>
    <comment ref="AV813" authorId="1" shapeId="0" xr:uid="{2045D44A-68BB-405E-94A8-BD45F18303A5}">
      <text>
        <r>
          <rPr>
            <b/>
            <sz val="9"/>
            <color indexed="81"/>
            <rFont val="Tahoma"/>
            <family val="2"/>
          </rPr>
          <t>Corey Yeats:</t>
        </r>
        <r>
          <rPr>
            <sz val="9"/>
            <color indexed="81"/>
            <rFont val="Tahoma"/>
            <family val="2"/>
          </rPr>
          <t xml:space="preserve">
Trechlsess crossing</t>
        </r>
      </text>
    </comment>
    <comment ref="AZ813" authorId="1" shapeId="0" xr:uid="{67CC8AA5-54B9-4051-AA79-3B884D2D2143}">
      <text>
        <r>
          <rPr>
            <b/>
            <sz val="9"/>
            <color indexed="81"/>
            <rFont val="Tahoma"/>
            <family val="2"/>
          </rPr>
          <t>Corey Yeats:</t>
        </r>
        <r>
          <rPr>
            <sz val="9"/>
            <color indexed="81"/>
            <rFont val="Tahoma"/>
            <family val="2"/>
          </rPr>
          <t xml:space="preserve">
Trechlsess crossing</t>
        </r>
      </text>
    </comment>
    <comment ref="BE813" authorId="1" shapeId="0" xr:uid="{3CEAC710-8150-424C-9DF2-D5B4027C3812}">
      <text>
        <r>
          <rPr>
            <b/>
            <sz val="9"/>
            <color indexed="81"/>
            <rFont val="Tahoma"/>
            <family val="2"/>
          </rPr>
          <t>Corey Yeats:</t>
        </r>
        <r>
          <rPr>
            <sz val="9"/>
            <color indexed="81"/>
            <rFont val="Tahoma"/>
            <family val="2"/>
          </rPr>
          <t xml:space="preserve">
Trechlsess crossing</t>
        </r>
      </text>
    </comment>
    <comment ref="BO813" authorId="1" shapeId="0" xr:uid="{712607E3-CC4C-461F-99C4-2BE50A1528F9}">
      <text>
        <r>
          <rPr>
            <b/>
            <sz val="9"/>
            <color indexed="81"/>
            <rFont val="Tahoma"/>
            <family val="2"/>
          </rPr>
          <t>Corey Yeats:</t>
        </r>
        <r>
          <rPr>
            <sz val="9"/>
            <color indexed="81"/>
            <rFont val="Tahoma"/>
            <family val="2"/>
          </rPr>
          <t xml:space="preserve">
Trechlsess crossing</t>
        </r>
      </text>
    </comment>
    <comment ref="R816" authorId="1" shapeId="0" xr:uid="{2FC3117D-527A-4526-BDE6-826B6AD8E4BD}">
      <text>
        <r>
          <rPr>
            <b/>
            <sz val="9"/>
            <color indexed="81"/>
            <rFont val="Tahoma"/>
            <family val="2"/>
          </rPr>
          <t>Corey Yeats:</t>
        </r>
        <r>
          <rPr>
            <sz val="9"/>
            <color indexed="81"/>
            <rFont val="Tahoma"/>
            <family val="2"/>
          </rPr>
          <t xml:space="preserve">
Trechlsess crossing</t>
        </r>
      </text>
    </comment>
    <comment ref="T816" authorId="1" shapeId="0" xr:uid="{CD320377-36C6-4746-97DE-0340F297C696}">
      <text>
        <r>
          <rPr>
            <b/>
            <sz val="9"/>
            <color indexed="81"/>
            <rFont val="Tahoma"/>
            <family val="2"/>
          </rPr>
          <t>Corey Yeats:</t>
        </r>
        <r>
          <rPr>
            <sz val="9"/>
            <color indexed="81"/>
            <rFont val="Tahoma"/>
            <family val="2"/>
          </rPr>
          <t xml:space="preserve">
Trechlsess crossing</t>
        </r>
      </text>
    </comment>
    <comment ref="X816" authorId="1" shapeId="0" xr:uid="{AE9A852C-E62D-4154-B3A5-DEADF48A7EAC}">
      <text>
        <r>
          <rPr>
            <b/>
            <sz val="9"/>
            <color indexed="81"/>
            <rFont val="Tahoma"/>
            <family val="2"/>
          </rPr>
          <t>Corey Yeats:</t>
        </r>
        <r>
          <rPr>
            <sz val="9"/>
            <color indexed="81"/>
            <rFont val="Tahoma"/>
            <family val="2"/>
          </rPr>
          <t xml:space="preserve">
Trechlsess crossing</t>
        </r>
      </text>
    </comment>
    <comment ref="Z816" authorId="1" shapeId="0" xr:uid="{4ADC876B-DD66-4B7E-93AC-629B2D7E50C4}">
      <text>
        <r>
          <rPr>
            <b/>
            <sz val="9"/>
            <color indexed="81"/>
            <rFont val="Tahoma"/>
            <family val="2"/>
          </rPr>
          <t>Corey Yeats:</t>
        </r>
        <r>
          <rPr>
            <sz val="9"/>
            <color indexed="81"/>
            <rFont val="Tahoma"/>
            <family val="2"/>
          </rPr>
          <t xml:space="preserve">
Trechlsess crossing</t>
        </r>
      </text>
    </comment>
    <comment ref="AD816" authorId="1" shapeId="0" xr:uid="{8B941E49-B78C-43B5-8038-22F57C7F0F80}">
      <text>
        <r>
          <rPr>
            <b/>
            <sz val="9"/>
            <color indexed="81"/>
            <rFont val="Tahoma"/>
            <family val="2"/>
          </rPr>
          <t>Corey Yeats:</t>
        </r>
        <r>
          <rPr>
            <sz val="9"/>
            <color indexed="81"/>
            <rFont val="Tahoma"/>
            <family val="2"/>
          </rPr>
          <t xml:space="preserve">
Trechlsess crossing</t>
        </r>
      </text>
    </comment>
    <comment ref="AF816" authorId="1" shapeId="0" xr:uid="{BFE1D560-88A5-41D6-A5F9-D79FFAD56814}">
      <text>
        <r>
          <rPr>
            <b/>
            <sz val="9"/>
            <color indexed="81"/>
            <rFont val="Tahoma"/>
            <family val="2"/>
          </rPr>
          <t>Corey Yeats:</t>
        </r>
        <r>
          <rPr>
            <sz val="9"/>
            <color indexed="81"/>
            <rFont val="Tahoma"/>
            <family val="2"/>
          </rPr>
          <t xml:space="preserve">
Trechlsess crossing</t>
        </r>
      </text>
    </comment>
    <comment ref="AJ816" authorId="1" shapeId="0" xr:uid="{770136B4-5F3E-43E9-BF04-8690432CF61D}">
      <text>
        <r>
          <rPr>
            <b/>
            <sz val="9"/>
            <color indexed="81"/>
            <rFont val="Tahoma"/>
            <family val="2"/>
          </rPr>
          <t>Corey Yeats:</t>
        </r>
        <r>
          <rPr>
            <sz val="9"/>
            <color indexed="81"/>
            <rFont val="Tahoma"/>
            <family val="2"/>
          </rPr>
          <t xml:space="preserve">
Trechlsess crossing</t>
        </r>
      </text>
    </comment>
    <comment ref="AL816" authorId="1" shapeId="0" xr:uid="{984CEB1C-F841-40AD-81F7-F289C28662C6}">
      <text>
        <r>
          <rPr>
            <b/>
            <sz val="9"/>
            <color indexed="81"/>
            <rFont val="Tahoma"/>
            <family val="2"/>
          </rPr>
          <t>Corey Yeats:</t>
        </r>
        <r>
          <rPr>
            <sz val="9"/>
            <color indexed="81"/>
            <rFont val="Tahoma"/>
            <family val="2"/>
          </rPr>
          <t xml:space="preserve">
Trechlsess crossing</t>
        </r>
      </text>
    </comment>
    <comment ref="AN816" authorId="1" shapeId="0" xr:uid="{218B8C3C-70AB-45E1-A8F7-BCC5F503EB9E}">
      <text>
        <r>
          <rPr>
            <b/>
            <sz val="9"/>
            <color indexed="81"/>
            <rFont val="Tahoma"/>
            <family val="2"/>
          </rPr>
          <t>Corey Yeats:</t>
        </r>
        <r>
          <rPr>
            <sz val="9"/>
            <color indexed="81"/>
            <rFont val="Tahoma"/>
            <family val="2"/>
          </rPr>
          <t xml:space="preserve">
Trechlsess crossing</t>
        </r>
      </text>
    </comment>
    <comment ref="AP816" authorId="1" shapeId="0" xr:uid="{FEF01853-298D-4AA3-AFAA-E5BAFFD18436}">
      <text>
        <r>
          <rPr>
            <b/>
            <sz val="9"/>
            <color indexed="81"/>
            <rFont val="Tahoma"/>
            <family val="2"/>
          </rPr>
          <t>Corey Yeats:</t>
        </r>
        <r>
          <rPr>
            <sz val="9"/>
            <color indexed="81"/>
            <rFont val="Tahoma"/>
            <family val="2"/>
          </rPr>
          <t xml:space="preserve">
Trechlsess crossing</t>
        </r>
      </text>
    </comment>
    <comment ref="AT816" authorId="1" shapeId="0" xr:uid="{E65B3C54-97E3-4325-99FB-638D85CA8C97}">
      <text>
        <r>
          <rPr>
            <b/>
            <sz val="9"/>
            <color indexed="81"/>
            <rFont val="Tahoma"/>
            <family val="2"/>
          </rPr>
          <t>Corey Yeats:</t>
        </r>
        <r>
          <rPr>
            <sz val="9"/>
            <color indexed="81"/>
            <rFont val="Tahoma"/>
            <family val="2"/>
          </rPr>
          <t xml:space="preserve">
Trechlsess crossing</t>
        </r>
      </text>
    </comment>
    <comment ref="AV816" authorId="1" shapeId="0" xr:uid="{796ADFFA-7BD1-4797-971F-C02A74331687}">
      <text>
        <r>
          <rPr>
            <b/>
            <sz val="9"/>
            <color indexed="81"/>
            <rFont val="Tahoma"/>
            <family val="2"/>
          </rPr>
          <t>Corey Yeats:</t>
        </r>
        <r>
          <rPr>
            <sz val="9"/>
            <color indexed="81"/>
            <rFont val="Tahoma"/>
            <family val="2"/>
          </rPr>
          <t xml:space="preserve">
Trechlsess crossing</t>
        </r>
      </text>
    </comment>
    <comment ref="AZ816" authorId="1" shapeId="0" xr:uid="{D6688334-DF5A-44AE-85D0-F88D45071B72}">
      <text>
        <r>
          <rPr>
            <b/>
            <sz val="9"/>
            <color indexed="81"/>
            <rFont val="Tahoma"/>
            <family val="2"/>
          </rPr>
          <t>Corey Yeats:</t>
        </r>
        <r>
          <rPr>
            <sz val="9"/>
            <color indexed="81"/>
            <rFont val="Tahoma"/>
            <family val="2"/>
          </rPr>
          <t xml:space="preserve">
Trechlsess crossing</t>
        </r>
      </text>
    </comment>
    <comment ref="BE816" authorId="1" shapeId="0" xr:uid="{70A3FC0D-7676-4CBF-BFF1-8C8E81DA03AE}">
      <text>
        <r>
          <rPr>
            <b/>
            <sz val="9"/>
            <color indexed="81"/>
            <rFont val="Tahoma"/>
            <family val="2"/>
          </rPr>
          <t>Corey Yeats:</t>
        </r>
        <r>
          <rPr>
            <sz val="9"/>
            <color indexed="81"/>
            <rFont val="Tahoma"/>
            <family val="2"/>
          </rPr>
          <t xml:space="preserve">
Trechlsess crossing</t>
        </r>
      </text>
    </comment>
    <comment ref="BO816" authorId="1" shapeId="0" xr:uid="{D95B3DAD-6A13-40EA-9B50-732DB2DD170C}">
      <text>
        <r>
          <rPr>
            <b/>
            <sz val="9"/>
            <color indexed="81"/>
            <rFont val="Tahoma"/>
            <family val="2"/>
          </rPr>
          <t>Corey Yeats:</t>
        </r>
        <r>
          <rPr>
            <sz val="9"/>
            <color indexed="81"/>
            <rFont val="Tahoma"/>
            <family val="2"/>
          </rPr>
          <t xml:space="preserve">
Trechlsess crossing</t>
        </r>
      </text>
    </comment>
    <comment ref="R818" authorId="1" shapeId="0" xr:uid="{1507ACF0-5ABF-4954-94A6-E4FEB39624BF}">
      <text>
        <r>
          <rPr>
            <b/>
            <sz val="9"/>
            <color indexed="81"/>
            <rFont val="Tahoma"/>
            <family val="2"/>
          </rPr>
          <t>Corey Yeats:</t>
        </r>
        <r>
          <rPr>
            <sz val="9"/>
            <color indexed="81"/>
            <rFont val="Tahoma"/>
            <family val="2"/>
          </rPr>
          <t xml:space="preserve">
Trechlsess crossing</t>
        </r>
      </text>
    </comment>
    <comment ref="T818" authorId="1" shapeId="0" xr:uid="{3B0B6FAC-D088-44D7-BA1C-9DF7A922D430}">
      <text>
        <r>
          <rPr>
            <b/>
            <sz val="9"/>
            <color indexed="81"/>
            <rFont val="Tahoma"/>
            <family val="2"/>
          </rPr>
          <t>Corey Yeats:</t>
        </r>
        <r>
          <rPr>
            <sz val="9"/>
            <color indexed="81"/>
            <rFont val="Tahoma"/>
            <family val="2"/>
          </rPr>
          <t xml:space="preserve">
Trechlsess crossing</t>
        </r>
      </text>
    </comment>
    <comment ref="X818" authorId="1" shapeId="0" xr:uid="{DBB9EED1-E53F-41A5-B760-0DD36C8AC35D}">
      <text>
        <r>
          <rPr>
            <b/>
            <sz val="9"/>
            <color indexed="81"/>
            <rFont val="Tahoma"/>
            <family val="2"/>
          </rPr>
          <t>Corey Yeats:</t>
        </r>
        <r>
          <rPr>
            <sz val="9"/>
            <color indexed="81"/>
            <rFont val="Tahoma"/>
            <family val="2"/>
          </rPr>
          <t xml:space="preserve">
Trechlsess crossing</t>
        </r>
      </text>
    </comment>
    <comment ref="Z818" authorId="1" shapeId="0" xr:uid="{BEF60545-28CF-4A3E-B237-769BB58CD55D}">
      <text>
        <r>
          <rPr>
            <b/>
            <sz val="9"/>
            <color indexed="81"/>
            <rFont val="Tahoma"/>
            <family val="2"/>
          </rPr>
          <t>Corey Yeats:</t>
        </r>
        <r>
          <rPr>
            <sz val="9"/>
            <color indexed="81"/>
            <rFont val="Tahoma"/>
            <family val="2"/>
          </rPr>
          <t xml:space="preserve">
Trechlsess crossing</t>
        </r>
      </text>
    </comment>
    <comment ref="AD818" authorId="1" shapeId="0" xr:uid="{8463711C-44D7-4AE9-B42A-B785EF4D8CD6}">
      <text>
        <r>
          <rPr>
            <b/>
            <sz val="9"/>
            <color indexed="81"/>
            <rFont val="Tahoma"/>
            <family val="2"/>
          </rPr>
          <t>Corey Yeats:</t>
        </r>
        <r>
          <rPr>
            <sz val="9"/>
            <color indexed="81"/>
            <rFont val="Tahoma"/>
            <family val="2"/>
          </rPr>
          <t xml:space="preserve">
Trechlsess crossing</t>
        </r>
      </text>
    </comment>
    <comment ref="AF818" authorId="1" shapeId="0" xr:uid="{684B8DC7-D1DA-4BA5-89A7-AE25EF0E5C9C}">
      <text>
        <r>
          <rPr>
            <b/>
            <sz val="9"/>
            <color indexed="81"/>
            <rFont val="Tahoma"/>
            <family val="2"/>
          </rPr>
          <t>Corey Yeats:</t>
        </r>
        <r>
          <rPr>
            <sz val="9"/>
            <color indexed="81"/>
            <rFont val="Tahoma"/>
            <family val="2"/>
          </rPr>
          <t xml:space="preserve">
Trechlsess crossing</t>
        </r>
      </text>
    </comment>
    <comment ref="AJ818" authorId="1" shapeId="0" xr:uid="{FBF8459F-E1CC-44F8-B1EA-727E0F0DFF66}">
      <text>
        <r>
          <rPr>
            <b/>
            <sz val="9"/>
            <color indexed="81"/>
            <rFont val="Tahoma"/>
            <family val="2"/>
          </rPr>
          <t>Corey Yeats:</t>
        </r>
        <r>
          <rPr>
            <sz val="9"/>
            <color indexed="81"/>
            <rFont val="Tahoma"/>
            <family val="2"/>
          </rPr>
          <t xml:space="preserve">
Trechlsess crossing</t>
        </r>
      </text>
    </comment>
    <comment ref="AL818" authorId="1" shapeId="0" xr:uid="{260F5B6D-EB4A-44CF-8D60-A4B3FDC83738}">
      <text>
        <r>
          <rPr>
            <b/>
            <sz val="9"/>
            <color indexed="81"/>
            <rFont val="Tahoma"/>
            <family val="2"/>
          </rPr>
          <t>Corey Yeats:</t>
        </r>
        <r>
          <rPr>
            <sz val="9"/>
            <color indexed="81"/>
            <rFont val="Tahoma"/>
            <family val="2"/>
          </rPr>
          <t xml:space="preserve">
Trechlsess crossing</t>
        </r>
      </text>
    </comment>
    <comment ref="AN818" authorId="1" shapeId="0" xr:uid="{7BB02A78-EAD3-4CD5-923A-11B8B87754F5}">
      <text>
        <r>
          <rPr>
            <b/>
            <sz val="9"/>
            <color indexed="81"/>
            <rFont val="Tahoma"/>
            <family val="2"/>
          </rPr>
          <t>Corey Yeats:</t>
        </r>
        <r>
          <rPr>
            <sz val="9"/>
            <color indexed="81"/>
            <rFont val="Tahoma"/>
            <family val="2"/>
          </rPr>
          <t xml:space="preserve">
Trechlsess crossing</t>
        </r>
      </text>
    </comment>
    <comment ref="AP818" authorId="1" shapeId="0" xr:uid="{379BE951-2A79-4B43-8391-A1E8C6CE11BB}">
      <text>
        <r>
          <rPr>
            <b/>
            <sz val="9"/>
            <color indexed="81"/>
            <rFont val="Tahoma"/>
            <family val="2"/>
          </rPr>
          <t>Corey Yeats:</t>
        </r>
        <r>
          <rPr>
            <sz val="9"/>
            <color indexed="81"/>
            <rFont val="Tahoma"/>
            <family val="2"/>
          </rPr>
          <t xml:space="preserve">
Trechlsess crossing</t>
        </r>
      </text>
    </comment>
    <comment ref="AT818" authorId="1" shapeId="0" xr:uid="{CFFA9FDB-7734-4885-93BA-8DB7DB9680BF}">
      <text>
        <r>
          <rPr>
            <b/>
            <sz val="9"/>
            <color indexed="81"/>
            <rFont val="Tahoma"/>
            <family val="2"/>
          </rPr>
          <t>Corey Yeats:</t>
        </r>
        <r>
          <rPr>
            <sz val="9"/>
            <color indexed="81"/>
            <rFont val="Tahoma"/>
            <family val="2"/>
          </rPr>
          <t xml:space="preserve">
Trechlsess crossing</t>
        </r>
      </text>
    </comment>
    <comment ref="AV818" authorId="1" shapeId="0" xr:uid="{0B25EDE6-0C09-4748-8A5C-812E1D6171F3}">
      <text>
        <r>
          <rPr>
            <b/>
            <sz val="9"/>
            <color indexed="81"/>
            <rFont val="Tahoma"/>
            <family val="2"/>
          </rPr>
          <t>Corey Yeats:</t>
        </r>
        <r>
          <rPr>
            <sz val="9"/>
            <color indexed="81"/>
            <rFont val="Tahoma"/>
            <family val="2"/>
          </rPr>
          <t xml:space="preserve">
Trechlsess crossing</t>
        </r>
      </text>
    </comment>
    <comment ref="AZ818" authorId="1" shapeId="0" xr:uid="{87828E05-DAED-4A3B-B6D0-44A269E5A025}">
      <text>
        <r>
          <rPr>
            <b/>
            <sz val="9"/>
            <color indexed="81"/>
            <rFont val="Tahoma"/>
            <family val="2"/>
          </rPr>
          <t>Corey Yeats:</t>
        </r>
        <r>
          <rPr>
            <sz val="9"/>
            <color indexed="81"/>
            <rFont val="Tahoma"/>
            <family val="2"/>
          </rPr>
          <t xml:space="preserve">
Trechlsess crossing</t>
        </r>
      </text>
    </comment>
    <comment ref="BE818" authorId="1" shapeId="0" xr:uid="{67AD3920-6344-42DA-ADC0-80435BDC3A67}">
      <text>
        <r>
          <rPr>
            <b/>
            <sz val="9"/>
            <color indexed="81"/>
            <rFont val="Tahoma"/>
            <family val="2"/>
          </rPr>
          <t>Corey Yeats:</t>
        </r>
        <r>
          <rPr>
            <sz val="9"/>
            <color indexed="81"/>
            <rFont val="Tahoma"/>
            <family val="2"/>
          </rPr>
          <t xml:space="preserve">
Trechlsess crossing</t>
        </r>
      </text>
    </comment>
    <comment ref="BO818" authorId="1" shapeId="0" xr:uid="{AD85B8FD-690B-4DED-986B-0E7BCA59857B}">
      <text>
        <r>
          <rPr>
            <b/>
            <sz val="9"/>
            <color indexed="81"/>
            <rFont val="Tahoma"/>
            <family val="2"/>
          </rPr>
          <t>Corey Yeats:</t>
        </r>
        <r>
          <rPr>
            <sz val="9"/>
            <color indexed="81"/>
            <rFont val="Tahoma"/>
            <family val="2"/>
          </rPr>
          <t xml:space="preserve">
Trechlsess crossing</t>
        </r>
      </text>
    </comment>
    <comment ref="BT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T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T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Elmer M</author>
    <author>Nikhil Kari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J990" authorId="1" shapeId="0" xr:uid="{8CE7B1C6-9273-425C-BB84-52CEAAE34BD7}">
      <text>
        <r>
          <rPr>
            <b/>
            <sz val="9"/>
            <color indexed="81"/>
            <rFont val="Tahoma"/>
            <family val="2"/>
          </rPr>
          <t>Nikhil Karim:</t>
        </r>
        <r>
          <rPr>
            <sz val="9"/>
            <color indexed="81"/>
            <rFont val="Tahoma"/>
            <family val="2"/>
          </rPr>
          <t xml:space="preserve">
Blast#018 rd 39 Kp 1038+761 to 1038+763 24m3 13 holes 2m of ditch shot on test blast.
Kp 1038+750 area.</t>
        </r>
      </text>
    </comment>
    <comment ref="J991" authorId="1" shapeId="0" xr:uid="{3DC9AF35-828F-432B-B85B-77F5E108CEE1}">
      <text>
        <r>
          <rPr>
            <b/>
            <sz val="9"/>
            <color indexed="81"/>
            <rFont val="Tahoma"/>
            <family val="2"/>
          </rPr>
          <t>Nikhil Karim:</t>
        </r>
        <r>
          <rPr>
            <sz val="9"/>
            <color indexed="81"/>
            <rFont val="Tahoma"/>
            <family val="2"/>
          </rPr>
          <t xml:space="preserve">
RD 39 #01 R2 KP 1038+752-1038+758 
</t>
        </r>
      </text>
    </comment>
    <comment ref="J992" authorId="1" shapeId="0" xr:uid="{165A90E3-70BC-4F74-A5E9-CD0256B3FCF1}">
      <text>
        <r>
          <rPr>
            <b/>
            <sz val="9"/>
            <color indexed="81"/>
            <rFont val="Tahoma"/>
            <family val="2"/>
          </rPr>
          <t>Nikhil Karim:</t>
        </r>
        <r>
          <rPr>
            <sz val="9"/>
            <color indexed="81"/>
            <rFont val="Tahoma"/>
            <family val="2"/>
          </rPr>
          <t xml:space="preserve">
8m - KP 1038+766-1038+758</t>
        </r>
      </text>
    </comment>
    <comment ref="J993" authorId="1" shapeId="0" xr:uid="{F76F13E5-26F3-449B-9926-879ACC95DEB8}">
      <text>
        <r>
          <rPr>
            <b/>
            <sz val="9"/>
            <color indexed="81"/>
            <rFont val="Tahoma"/>
            <family val="2"/>
          </rPr>
          <t>Nikhil Karim:</t>
        </r>
        <r>
          <rPr>
            <sz val="9"/>
            <color indexed="81"/>
            <rFont val="Tahoma"/>
            <family val="2"/>
          </rPr>
          <t xml:space="preserve">
Rd 39 #021 Kp 1038+782 to 1038+768 68 holes 129m3 14m of ditch shot @ 1:30</t>
        </r>
      </text>
    </comment>
    <comment ref="J994" authorId="1" shapeId="0" xr:uid="{BC2AB048-18D0-4714-ADAB-5BDE7BFD7B7C}">
      <text>
        <r>
          <rPr>
            <b/>
            <sz val="9"/>
            <color indexed="81"/>
            <rFont val="Tahoma"/>
            <family val="2"/>
          </rPr>
          <t xml:space="preserve">Nikhil Karim:
</t>
        </r>
        <r>
          <rPr>
            <sz val="9"/>
            <color indexed="81"/>
            <rFont val="Tahoma"/>
            <family val="2"/>
          </rPr>
          <t>RD 39 #022 R1  KP 1038+782-1038+806</t>
        </r>
      </text>
    </comment>
    <comment ref="I1610" authorId="2"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2"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2"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2"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2"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2"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2"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2"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2"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2"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2"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1" shapeId="0" xr:uid="{CA450D90-2D30-44AE-BD64-8380B5DE3E26}">
      <text>
        <r>
          <rPr>
            <b/>
            <sz val="9"/>
            <color indexed="81"/>
            <rFont val="Tahoma"/>
            <family val="2"/>
          </rPr>
          <t>Nikhil Karim:</t>
        </r>
        <r>
          <rPr>
            <sz val="9"/>
            <color indexed="81"/>
            <rFont val="Tahoma"/>
            <family val="2"/>
          </rPr>
          <t xml:space="preserve">
blast #6</t>
        </r>
      </text>
    </comment>
    <comment ref="J1642" authorId="1" shapeId="0" xr:uid="{15519896-E538-48C4-9D1B-EB949E903F04}">
      <text>
        <r>
          <rPr>
            <b/>
            <sz val="9"/>
            <color indexed="81"/>
            <rFont val="Tahoma"/>
            <family val="2"/>
          </rPr>
          <t>Nikhil Karim:</t>
        </r>
        <r>
          <rPr>
            <sz val="9"/>
            <color indexed="81"/>
            <rFont val="Tahoma"/>
            <family val="2"/>
          </rPr>
          <t xml:space="preserve">
Blast #7</t>
        </r>
      </text>
    </comment>
    <comment ref="J1643" authorId="1" shapeId="0" xr:uid="{F8FAECC0-8CAB-437D-B59C-E52AAB763AD5}">
      <text>
        <r>
          <rPr>
            <b/>
            <sz val="9"/>
            <color indexed="81"/>
            <rFont val="Tahoma"/>
            <family val="2"/>
          </rPr>
          <t>Nikhil Karim:</t>
        </r>
        <r>
          <rPr>
            <sz val="9"/>
            <color indexed="81"/>
            <rFont val="Tahoma"/>
            <family val="2"/>
          </rPr>
          <t xml:space="preserve">
Blast #8</t>
        </r>
      </text>
    </comment>
    <comment ref="J1644" authorId="1"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1"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1"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1"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1"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1"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1"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1"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1"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1"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1"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1"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1"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1" shapeId="0" xr:uid="{5090CFE0-805F-47CE-9034-8ED39DF0AB2A}">
      <text>
        <r>
          <rPr>
            <b/>
            <sz val="9"/>
            <color indexed="81"/>
            <rFont val="Tahoma"/>
            <family val="2"/>
          </rPr>
          <t>Nikhil Karim:</t>
        </r>
        <r>
          <rPr>
            <sz val="9"/>
            <color indexed="81"/>
            <rFont val="Tahoma"/>
            <family val="2"/>
          </rPr>
          <t xml:space="preserve">
Blast #(07?) 24m 
</t>
        </r>
      </text>
    </comment>
    <comment ref="J1658" authorId="1"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1"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1"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1"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1" shapeId="0" xr:uid="{5B575301-636C-4BDE-87C6-442BDA956CF2}">
      <text>
        <r>
          <rPr>
            <b/>
            <sz val="9"/>
            <color indexed="81"/>
            <rFont val="Tahoma"/>
            <family val="2"/>
          </rPr>
          <t>Nikhil Karim:</t>
        </r>
        <r>
          <rPr>
            <sz val="9"/>
            <color indexed="81"/>
            <rFont val="Tahoma"/>
            <family val="2"/>
          </rPr>
          <t xml:space="preserve">
Blast #rd95-08 - 129.5m3</t>
        </r>
      </text>
    </comment>
    <comment ref="J1663" authorId="1"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1" shapeId="0" xr:uid="{D97ED31F-5DF3-4953-81CA-D5862BAFC0B6}">
      <text>
        <r>
          <rPr>
            <b/>
            <sz val="9"/>
            <color indexed="81"/>
            <rFont val="Tahoma"/>
            <family val="2"/>
          </rPr>
          <t>Nikhil Karim:</t>
        </r>
        <r>
          <rPr>
            <sz val="9"/>
            <color indexed="81"/>
            <rFont val="Tahoma"/>
            <family val="2"/>
          </rPr>
          <t xml:space="preserve">
Blast rd95-009-35.62m3</t>
        </r>
      </text>
    </comment>
    <comment ref="J1665" authorId="1"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1"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1"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1"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1"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1"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1" shapeId="0" xr:uid="{4B443CD0-4FDC-4994-B933-61459E354C07}">
      <text>
        <r>
          <rPr>
            <b/>
            <sz val="9"/>
            <color indexed="81"/>
            <rFont val="Tahoma"/>
            <family val="2"/>
          </rPr>
          <t>Nikhil Karim:</t>
        </r>
        <r>
          <rPr>
            <sz val="9"/>
            <color indexed="81"/>
            <rFont val="Tahoma"/>
            <family val="2"/>
          </rPr>
          <t xml:space="preserve">
12m ditch
KP 1071+823-1071+817
</t>
        </r>
      </text>
    </comment>
    <comment ref="J1673" authorId="1" shapeId="0" xr:uid="{BE5B6596-3A0A-495D-8779-B51C145AC5AE}">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J1674" authorId="1" shapeId="0" xr:uid="{A36C42F6-DBCF-450A-80F1-099E3748FFF2}">
      <text>
        <r>
          <rPr>
            <b/>
            <sz val="9"/>
            <color indexed="81"/>
            <rFont val="Tahoma"/>
            <family val="2"/>
          </rPr>
          <t>Nikhil Karim:</t>
        </r>
        <r>
          <rPr>
            <sz val="9"/>
            <color indexed="81"/>
            <rFont val="Tahoma"/>
            <family val="2"/>
          </rPr>
          <t xml:space="preserve">
RD95#016 - 17m3 - KP 1071+945-1071+947
RD94#212r4 - 8.82m3 - KP 1071+917- 1071+921
</t>
        </r>
      </text>
    </comment>
    <comment ref="J1675" authorId="1" shapeId="0" xr:uid="{4EE23E8A-E856-4800-98AD-A74CE5994400}">
      <text>
        <r>
          <rPr>
            <b/>
            <sz val="9"/>
            <color indexed="81"/>
            <rFont val="Tahoma"/>
            <family val="2"/>
          </rPr>
          <t>Nikhil Karim:</t>
        </r>
        <r>
          <rPr>
            <sz val="9"/>
            <color indexed="81"/>
            <rFont val="Tahoma"/>
            <family val="2"/>
          </rPr>
          <t xml:space="preserve">
Blast RD94#213 - KP 1071+916-107+919
Blast RD 94# 206r5  KP 1071+781-1071+783;
Blast RD 95#17  KP 1071+939-1071+944</t>
        </r>
      </text>
    </comment>
    <comment ref="J1676" authorId="1" shapeId="0" xr:uid="{E97102DF-9522-4C3D-99CD-F36DDC30B3FA}">
      <text>
        <r>
          <rPr>
            <b/>
            <sz val="9"/>
            <color indexed="81"/>
            <rFont val="Tahoma"/>
            <family val="2"/>
          </rPr>
          <t>Nikhil Karim:</t>
        </r>
        <r>
          <rPr>
            <sz val="9"/>
            <color indexed="81"/>
            <rFont val="Tahoma"/>
            <family val="2"/>
          </rPr>
          <t xml:space="preserve">
Blast Rd 94#214 KP 1071+916-919</t>
        </r>
      </text>
    </comment>
    <comment ref="J1677" authorId="1" shapeId="0" xr:uid="{8E63ADE9-EE42-451B-949F-59B822934C3A}">
      <text>
        <r>
          <rPr>
            <b/>
            <sz val="9"/>
            <color indexed="81"/>
            <rFont val="Tahoma"/>
            <family val="2"/>
          </rPr>
          <t>Nikhil Karim:</t>
        </r>
        <r>
          <rPr>
            <sz val="9"/>
            <color indexed="81"/>
            <rFont val="Tahoma"/>
            <family val="2"/>
          </rPr>
          <t xml:space="preserve">
Blast RD 94#215r2 
KP 1071+910-1071+913
15.88m3      3m ditchline</t>
        </r>
      </text>
    </comment>
    <comment ref="J1678" authorId="1" shapeId="0" xr:uid="{DD1941DE-31FB-42CB-90FA-1DF6CBDDC218}">
      <text>
        <r>
          <rPr>
            <b/>
            <sz val="9"/>
            <color indexed="81"/>
            <rFont val="Tahoma"/>
            <family val="2"/>
          </rPr>
          <t>Nikhil Karim:</t>
        </r>
        <r>
          <rPr>
            <sz val="9"/>
            <color indexed="81"/>
            <rFont val="Tahoma"/>
            <family val="2"/>
          </rPr>
          <t xml:space="preserve">
Rd 94 #216r2 Kp 1071+910 to 1071+907. 12 holes 11.32m3 and 2.8m ditch blasted.
Rd94 #218r1 Kp 1071+783 to 1071+786. 9 holes 7.2m3 and 2.1m ditch blasted.</t>
        </r>
      </text>
    </comment>
    <comment ref="J1679" authorId="1" shapeId="0" xr:uid="{EC0780EF-FABA-4ADF-9B23-BEEF1D812A9E}">
      <text>
        <r>
          <rPr>
            <b/>
            <sz val="9"/>
            <color indexed="81"/>
            <rFont val="Tahoma"/>
            <family val="2"/>
          </rPr>
          <t>Nikhil Karim:</t>
        </r>
        <r>
          <rPr>
            <sz val="9"/>
            <color indexed="81"/>
            <rFont val="Tahoma"/>
            <family val="2"/>
          </rPr>
          <t xml:space="preserve">
Rd 94 #217R2 Kp 1071+907to 1071+903 18 holes shot. 16.07m3. 4.2m ditch shot
Rd94 #219R2 Kp 1071+786 to 1071+789. 12 holes shot. 17.64m3 2.8m ditch shot. </t>
        </r>
      </text>
    </comment>
    <comment ref="J1680" authorId="1" shapeId="0" xr:uid="{AA00733A-17B4-4AFC-BAC8-4D4A1392109C}">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J1681" authorId="1" shapeId="0" xr:uid="{E9A47B7A-1037-4624-873B-A9BC65460369}">
      <text>
        <r>
          <rPr>
            <b/>
            <sz val="9"/>
            <color indexed="81"/>
            <rFont val="Tahoma"/>
            <family val="2"/>
          </rPr>
          <t xml:space="preserve">Nikhil Karim:
</t>
        </r>
        <r>
          <rPr>
            <sz val="9"/>
            <color indexed="81"/>
            <rFont val="Tahoma"/>
            <family val="2"/>
          </rPr>
          <t xml:space="preserve">
Rd 94 #223R2 Kp 1071+899 to 1071+903 12 holes shot. 8.04m3. 2.8m ditch shot
Rd94 #224 Kp 1071+794 to 1071+798. 18 holes shot. 26.76m3 4.2m ditch shot. </t>
        </r>
      </text>
    </comment>
    <comment ref="J1682" authorId="1" shapeId="0" xr:uid="{4E5DB049-B5F9-41F4-A465-EAB3B875E7C7}">
      <text>
        <r>
          <rPr>
            <b/>
            <sz val="9"/>
            <color indexed="81"/>
            <rFont val="Tahoma"/>
            <family val="2"/>
          </rPr>
          <t>Nikhil Karim:</t>
        </r>
        <r>
          <rPr>
            <sz val="9"/>
            <color indexed="81"/>
            <rFont val="Tahoma"/>
            <family val="2"/>
          </rPr>
          <t xml:space="preserve">
Rd 94 #223R2 Kp 1071+623 to 1071+626 18 holes shot. 24.31m3. 4.2m ditch shot
Rd94 #224 Kp 1071+802 to 1071+798. 18 holes shot. 13.9lm3 4.2m ditch shot. </t>
        </r>
      </text>
    </comment>
    <comment ref="J1683" authorId="1" shapeId="0" xr:uid="{D49D3F48-0919-4264-8E2F-DD89DC4B8BED}">
      <text>
        <r>
          <rPr>
            <b/>
            <sz val="9"/>
            <color indexed="81"/>
            <rFont val="Tahoma"/>
            <family val="2"/>
          </rPr>
          <t>Nikhil Karim:</t>
        </r>
        <r>
          <rPr>
            <sz val="9"/>
            <color indexed="81"/>
            <rFont val="Tahoma"/>
            <family val="2"/>
          </rPr>
          <t xml:space="preserve">
Rd 94 #223R2 Kp 1071+897 to 1071+893 18 holes shot. 20.83m3. 4.2m ditch shot
Rd94 #224 Kp 1071+802 to 1071+808. 21 holes shot. 30.1m3 5m ditch shot.</t>
        </r>
      </text>
    </comment>
    <comment ref="J1684" authorId="1" shapeId="0" xr:uid="{5A691580-10D5-4ECF-9B31-582FB44DDC0C}">
      <text>
        <r>
          <rPr>
            <b/>
            <sz val="9"/>
            <color indexed="81"/>
            <rFont val="Tahoma"/>
            <family val="2"/>
          </rPr>
          <t>Nikhil Karim:</t>
        </r>
        <r>
          <rPr>
            <sz val="9"/>
            <color indexed="81"/>
            <rFont val="Tahoma"/>
            <family val="2"/>
          </rPr>
          <t xml:space="preserve">
Rd 94 #228 Kp 1071+628 to 1071+635   7m ditch shot
 Rd 94#229 Kp 1071+564 to 1071+566 12 2.8m ditch shot</t>
        </r>
      </text>
    </comment>
    <comment ref="J1685" authorId="1" shapeId="0" xr:uid="{A2F7217B-B26D-4F8C-B874-164F34773615}">
      <text>
        <r>
          <rPr>
            <b/>
            <sz val="9"/>
            <color indexed="81"/>
            <rFont val="Tahoma"/>
            <family val="2"/>
          </rPr>
          <t>Nikhil Karim:</t>
        </r>
        <r>
          <rPr>
            <sz val="9"/>
            <color indexed="81"/>
            <rFont val="Tahoma"/>
            <family val="2"/>
          </rPr>
          <t xml:space="preserve">
Rd 94 #230 Kp 1071+893 to 1071+889  15 holes shot. 19m3m 4m ditch shot</t>
        </r>
      </text>
    </comment>
    <comment ref="J1686" authorId="1" shapeId="0" xr:uid="{82F2C1C0-7CCA-4E5A-B391-86ABB7A000DB}">
      <text>
        <r>
          <rPr>
            <b/>
            <sz val="9"/>
            <color indexed="81"/>
            <rFont val="Tahoma"/>
            <family val="2"/>
          </rPr>
          <t>Nikhil Karim:</t>
        </r>
        <r>
          <rPr>
            <sz val="9"/>
            <color indexed="81"/>
            <rFont val="Tahoma"/>
            <family val="2"/>
          </rPr>
          <t xml:space="preserve">
RD 94 - KP 1071+634-1071+640 6m ditch shot</t>
        </r>
      </text>
    </comment>
    <comment ref="J1687" authorId="1" shapeId="0" xr:uid="{16AC099B-9F72-4672-B3C5-438D82A81104}">
      <text>
        <r>
          <rPr>
            <b/>
            <sz val="9"/>
            <color indexed="81"/>
            <rFont val="Tahoma"/>
            <family val="2"/>
          </rPr>
          <t>Nikhil Karim:</t>
        </r>
        <r>
          <rPr>
            <sz val="9"/>
            <color indexed="81"/>
            <rFont val="Tahoma"/>
            <family val="2"/>
          </rPr>
          <t xml:space="preserve">
RD 94 #232 KP 1071+640-1071+666 132.9m3 25m dithc shot</t>
        </r>
      </text>
    </comment>
    <comment ref="J1688" authorId="1" shapeId="0" xr:uid="{B39020B4-9D8D-4F59-8EC3-96754C51F8B5}">
      <text>
        <r>
          <rPr>
            <b/>
            <sz val="9"/>
            <color indexed="81"/>
            <rFont val="Tahoma"/>
            <family val="2"/>
          </rPr>
          <t>Nikhil Karim:</t>
        </r>
        <r>
          <rPr>
            <sz val="9"/>
            <color indexed="81"/>
            <rFont val="Tahoma"/>
            <family val="2"/>
          </rPr>
          <t xml:space="preserve">
d 95#018 R3 Kp 1072+007 to 1072+001 24 holes shot 36.2m3 6m ditch shot
Rd 94 #233R2 Kp 1071+567 to 1071+571 18 holes  10.3m3 4m ditch shot </t>
        </r>
      </text>
    </comment>
    <comment ref="J1689" authorId="1" shapeId="0" xr:uid="{FB8698D5-BF50-4591-849C-4F18A1E37070}">
      <text>
        <r>
          <rPr>
            <b/>
            <sz val="9"/>
            <color indexed="81"/>
            <rFont val="Tahoma"/>
            <family val="2"/>
          </rPr>
          <t xml:space="preserve"> Rd 95#019 R3 Kp 1071+994 to 1072+001 30holes shot 40.05m3  7m ditch shot </t>
        </r>
      </text>
    </comment>
    <comment ref="J1690" authorId="1" shapeId="0" xr:uid="{4E8EC3B1-676F-4B3C-8A81-549809742C90}">
      <text>
        <r>
          <rPr>
            <b/>
            <sz val="9"/>
            <color indexed="81"/>
            <rFont val="Tahoma"/>
            <family val="2"/>
          </rPr>
          <t>Nikhil Karim:</t>
        </r>
        <r>
          <rPr>
            <sz val="9"/>
            <color indexed="81"/>
            <rFont val="Tahoma"/>
            <family val="2"/>
          </rPr>
          <t xml:space="preserve">
RD 94 - #234 KP 1071+571-1071+577 6m ditch shot
</t>
        </r>
      </text>
    </comment>
    <comment ref="J1691" authorId="1" shapeId="0" xr:uid="{56581BCE-9D31-45F0-8B26-18E30C1F0E1A}">
      <text>
        <r>
          <rPr>
            <b/>
            <sz val="9"/>
            <color indexed="81"/>
            <rFont val="Tahoma"/>
            <family val="2"/>
          </rPr>
          <t>Nikhil Karim:</t>
        </r>
        <r>
          <rPr>
            <sz val="9"/>
            <color indexed="81"/>
            <rFont val="Tahoma"/>
            <family val="2"/>
          </rPr>
          <t xml:space="preserve">
Rd 95 #020A  Kp 1071+994 to 1071+991 11.27m3 9 holes 3m of ditch shot.
Rd 95 #020B Kp 1071+991 to 1071+988 28.87m3 21 holes 5m ditch shot.</t>
        </r>
      </text>
    </comment>
    <comment ref="J1692" authorId="1" shapeId="0" xr:uid="{0435D8E7-B1F2-4576-8563-E4C07C297A98}">
      <text>
        <r>
          <rPr>
            <b/>
            <sz val="9"/>
            <color indexed="81"/>
            <rFont val="Tahoma"/>
            <family val="2"/>
          </rPr>
          <t>Nikhil Karim:</t>
        </r>
        <r>
          <rPr>
            <sz val="9"/>
            <color indexed="81"/>
            <rFont val="Tahoma"/>
            <family val="2"/>
          </rPr>
          <t xml:space="preserve">
 Rd 95 #021  Kp 1071+967 to 1071+988 90 holes 127.35m3 21m of ditch shot</t>
        </r>
      </text>
    </comment>
    <comment ref="J1693" authorId="1" shapeId="0" xr:uid="{9ED2EF5B-EA86-4BB8-8DB2-EB8B059B7029}">
      <text>
        <r>
          <rPr>
            <b/>
            <sz val="9"/>
            <color indexed="81"/>
            <rFont val="Tahoma"/>
            <family val="2"/>
          </rPr>
          <t>Nikhil Karim:</t>
        </r>
        <r>
          <rPr>
            <sz val="9"/>
            <color indexed="81"/>
            <rFont val="Tahoma"/>
            <family val="2"/>
          </rPr>
          <t xml:space="preserve">
KP 1071+581-1071+589</t>
        </r>
      </text>
    </comment>
    <comment ref="J1694" authorId="1" shapeId="0" xr:uid="{3C3B7E4C-C91F-4E75-871B-DB138D9410AD}">
      <text>
        <r>
          <rPr>
            <b/>
            <sz val="9"/>
            <color indexed="81"/>
            <rFont val="Tahoma"/>
            <family val="2"/>
          </rPr>
          <t>Nikhil Karim:</t>
        </r>
        <r>
          <rPr>
            <sz val="9"/>
            <color indexed="81"/>
            <rFont val="Tahoma"/>
            <family val="2"/>
          </rPr>
          <t xml:space="preserve">
KP 1071+589-1071+597 7m</t>
        </r>
      </text>
    </comment>
    <comment ref="J1695" authorId="1" shapeId="0" xr:uid="{E6EBD98F-208E-4407-B427-90511C02C7FF}">
      <text>
        <r>
          <rPr>
            <b/>
            <sz val="9"/>
            <color indexed="81"/>
            <rFont val="Tahoma"/>
            <family val="2"/>
          </rPr>
          <t>Nikhil Karim:</t>
        </r>
        <r>
          <rPr>
            <sz val="9"/>
            <color indexed="81"/>
            <rFont val="Tahoma"/>
            <family val="2"/>
          </rPr>
          <t xml:space="preserve">
R1#237 RD 94 KP 1071+589-1071+597</t>
        </r>
      </text>
    </comment>
    <comment ref="J1696" authorId="1" shapeId="0" xr:uid="{26700550-D7F6-499F-8182-2E2B47852352}">
      <text>
        <r>
          <rPr>
            <b/>
            <sz val="9"/>
            <color indexed="81"/>
            <rFont val="Tahoma"/>
            <family val="2"/>
          </rPr>
          <t>Nikhil Karim:</t>
        </r>
        <r>
          <rPr>
            <sz val="9"/>
            <color indexed="81"/>
            <rFont val="Tahoma"/>
            <family val="2"/>
          </rPr>
          <t xml:space="preserve">
RD 94 #238 KP 1071+595-1071+611 13.2m
</t>
        </r>
      </text>
    </comment>
    <comment ref="J1697" authorId="1" shapeId="0" xr:uid="{D665BF03-A25A-4D44-A94E-F6E0B7A80C44}">
      <text>
        <r>
          <rPr>
            <b/>
            <sz val="9"/>
            <color indexed="81"/>
            <rFont val="Tahoma"/>
            <family val="2"/>
          </rPr>
          <t>Nikhil Karim:</t>
        </r>
        <r>
          <rPr>
            <sz val="9"/>
            <color indexed="81"/>
            <rFont val="Tahoma"/>
            <family val="2"/>
          </rPr>
          <t xml:space="preserve">
RD 95 #021 B R3 KP 1071+988-1071+979 31.98m3 - ditched 11.2m</t>
        </r>
      </text>
    </comment>
    <comment ref="J1698" authorId="1" shapeId="0" xr:uid="{325B6BB5-C318-43AD-974F-C5811783CBBE}">
      <text>
        <r>
          <rPr>
            <b/>
            <sz val="9"/>
            <color indexed="81"/>
            <rFont val="Tahoma"/>
            <family val="2"/>
          </rPr>
          <t>Nikhil Karim:</t>
        </r>
        <r>
          <rPr>
            <sz val="9"/>
            <color indexed="81"/>
            <rFont val="Tahoma"/>
            <family val="2"/>
          </rPr>
          <t xml:space="preserve">
RD 95 - #022 KP 1071+967-1071+949 18.22m
RD 95 - #023 - KP 1071+949-1071+938 - 9.8m
</t>
        </r>
      </text>
    </comment>
    <comment ref="J1699" authorId="1" shapeId="0" xr:uid="{4B714139-83DB-41BA-BCD4-9EC9E688E9EC}">
      <text>
        <r>
          <rPr>
            <b/>
            <sz val="9"/>
            <color indexed="81"/>
            <rFont val="Tahoma"/>
            <family val="2"/>
          </rPr>
          <t>Nikhil Karim:</t>
        </r>
        <r>
          <rPr>
            <sz val="9"/>
            <color indexed="81"/>
            <rFont val="Tahoma"/>
            <family val="2"/>
          </rPr>
          <t xml:space="preserve">
Rd 95 #025 R1 Kp 1071+933to 1071+938. 13.23m3 18holes shot. 4.2m of ditch shot on first lift.</t>
        </r>
      </text>
    </comment>
    <comment ref="J1700" authorId="1" shapeId="0" xr:uid="{72F1BD8D-5E3A-4879-AF48-A5058DE90A1A}">
      <text>
        <r>
          <rPr>
            <b/>
            <sz val="9"/>
            <color indexed="81"/>
            <rFont val="Tahoma"/>
            <family val="2"/>
          </rPr>
          <t>Nikhil Karim:</t>
        </r>
        <r>
          <rPr>
            <sz val="9"/>
            <color indexed="81"/>
            <rFont val="Tahoma"/>
            <family val="2"/>
          </rPr>
          <t xml:space="preserve">
RD 95 #025 R1 KP 1071+967-1071+949 14m</t>
        </r>
      </text>
    </comment>
    <comment ref="J1701" authorId="1" shapeId="0" xr:uid="{88672423-F0BC-448F-BF43-3B87A4B34478}">
      <text>
        <r>
          <rPr>
            <b/>
            <sz val="9"/>
            <color indexed="81"/>
            <rFont val="Tahoma"/>
            <family val="2"/>
          </rPr>
          <t>Nikhil Karim:</t>
        </r>
        <r>
          <rPr>
            <sz val="9"/>
            <color indexed="81"/>
            <rFont val="Tahoma"/>
            <family val="2"/>
          </rPr>
          <t xml:space="preserve">
Rd 95 #025 R1 Kp 1071+971 to  1071+962. 9m </t>
        </r>
      </text>
    </comment>
    <comment ref="J1702" authorId="1" shapeId="0" xr:uid="{5CC77D12-71CB-4EC5-8621-0F3623232609}">
      <text>
        <r>
          <rPr>
            <b/>
            <sz val="9"/>
            <color indexed="81"/>
            <rFont val="Tahoma"/>
            <family val="2"/>
          </rPr>
          <t>Nikhil Karim:</t>
        </r>
        <r>
          <rPr>
            <sz val="9"/>
            <color indexed="81"/>
            <rFont val="Tahoma"/>
            <family val="2"/>
          </rPr>
          <t xml:space="preserve">
Rd 95 #027 R1 Kp 1071+962to  1071+947</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75842FA0-B839-4809-8A82-E4FE0EF88217}">
      <text>
        <r>
          <rPr>
            <b/>
            <sz val="9"/>
            <color indexed="81"/>
            <rFont val="Tahoma"/>
            <family val="2"/>
          </rPr>
          <t>Nikhil Karim:</t>
        </r>
        <r>
          <rPr>
            <sz val="9"/>
            <color indexed="81"/>
            <rFont val="Tahoma"/>
            <family val="2"/>
          </rPr>
          <t xml:space="preserve">
Blast#018 rd 39 Kp 1038+761 to 1038+763 - 24m3 </t>
        </r>
      </text>
    </comment>
    <comment ref="S2611" authorId="2" shapeId="0" xr:uid="{35A7C75B-4D33-4B2A-A415-46F5C189F8F3}">
      <text>
        <r>
          <rPr>
            <b/>
            <sz val="9"/>
            <color indexed="81"/>
            <rFont val="Tahoma"/>
            <family val="2"/>
          </rPr>
          <t>Nikhil Karim:</t>
        </r>
        <r>
          <rPr>
            <sz val="9"/>
            <color indexed="81"/>
            <rFont val="Tahoma"/>
            <family val="2"/>
          </rPr>
          <t xml:space="preserve">
Blast 004 - 128 m3 
</t>
        </r>
      </text>
    </comment>
    <comment ref="S2612" authorId="2" shapeId="0" xr:uid="{2E09CAAB-271F-4750-8EDC-161AC1CF2FF0}">
      <text>
        <r>
          <rPr>
            <b/>
            <sz val="9"/>
            <color indexed="81"/>
            <rFont val="Tahoma"/>
            <family val="2"/>
          </rPr>
          <t>Nikhil Karim:</t>
        </r>
        <r>
          <rPr>
            <sz val="9"/>
            <color indexed="81"/>
            <rFont val="Tahoma"/>
            <family val="2"/>
          </rPr>
          <t xml:space="preserve">
Blast #08 -  89m3 </t>
        </r>
      </text>
    </comment>
    <comment ref="S2613"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4" authorId="2" shapeId="0" xr:uid="{BED33028-51CB-4E1D-B1CB-6F717372B9EC}">
      <text>
        <r>
          <rPr>
            <b/>
            <sz val="9"/>
            <color indexed="81"/>
            <rFont val="Tahoma"/>
            <family val="2"/>
          </rPr>
          <t>Nikhil Karim:</t>
        </r>
        <r>
          <rPr>
            <sz val="9"/>
            <color indexed="81"/>
            <rFont val="Tahoma"/>
            <family val="2"/>
          </rPr>
          <t xml:space="preserve">
Blast #xx - 313m3 - </t>
        </r>
      </text>
    </comment>
    <comment ref="S2615" authorId="2" shapeId="0" xr:uid="{5456CBF1-BE65-4966-84E6-1BC7220DFD46}">
      <text>
        <r>
          <rPr>
            <b/>
            <sz val="9"/>
            <color indexed="81"/>
            <rFont val="Tahoma"/>
            <family val="2"/>
          </rPr>
          <t>Nikhil Karim:</t>
        </r>
        <r>
          <rPr>
            <sz val="9"/>
            <color indexed="81"/>
            <rFont val="Tahoma"/>
            <family val="2"/>
          </rPr>
          <t xml:space="preserve">
RD 39 - 480.15m3
KP 1038+850-1038+700</t>
        </r>
      </text>
    </comment>
    <comment ref="S2616"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7" authorId="2" shapeId="0" xr:uid="{5E5EEE19-A98F-469C-A83F-C103B8A42A42}">
      <text>
        <r>
          <rPr>
            <b/>
            <sz val="9"/>
            <color indexed="81"/>
            <rFont val="Tahoma"/>
            <family val="2"/>
          </rPr>
          <t>Nikhil Karim:</t>
        </r>
        <r>
          <rPr>
            <sz val="9"/>
            <color indexed="81"/>
            <rFont val="Tahoma"/>
            <family val="2"/>
          </rPr>
          <t xml:space="preserve">
Blast #14 - 331 m3 </t>
        </r>
      </text>
    </comment>
    <comment ref="S2618"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5"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80" authorId="2" shapeId="0" xr:uid="{450850B4-0725-413D-8A98-32354EB13803}">
      <text>
        <r>
          <rPr>
            <b/>
            <sz val="9"/>
            <color indexed="81"/>
            <rFont val="Tahoma"/>
            <family val="2"/>
          </rPr>
          <t>Nikhil Karim:</t>
        </r>
        <r>
          <rPr>
            <sz val="9"/>
            <color indexed="81"/>
            <rFont val="Tahoma"/>
            <family val="2"/>
          </rPr>
          <t xml:space="preserve">
Blast #8 155.5 m3 rd 47</t>
        </r>
      </text>
    </comment>
    <comment ref="S2781" authorId="2" shapeId="0" xr:uid="{4ED3607F-B372-4258-B9E7-BA7D837BB5E4}">
      <text>
        <r>
          <rPr>
            <b/>
            <sz val="9"/>
            <color indexed="81"/>
            <rFont val="Tahoma"/>
            <family val="2"/>
          </rPr>
          <t>Nikhil Karim:</t>
        </r>
        <r>
          <rPr>
            <sz val="9"/>
            <color indexed="81"/>
            <rFont val="Tahoma"/>
            <family val="2"/>
          </rPr>
          <t xml:space="preserve">
Blast#6 - 98.5m3</t>
        </r>
      </text>
    </comment>
    <comment ref="S2784" authorId="3" shapeId="0" xr:uid="{BD3CE11C-A82D-4988-AFCD-AB7B6D985B99}">
      <text>
        <r>
          <rPr>
            <b/>
            <sz val="9"/>
            <color indexed="81"/>
            <rFont val="Tahoma"/>
            <family val="2"/>
          </rPr>
          <t>Aaron Choi:</t>
        </r>
        <r>
          <rPr>
            <sz val="9"/>
            <color indexed="81"/>
            <rFont val="Tahoma"/>
            <family val="2"/>
          </rPr>
          <t xml:space="preserve">
July 14-26m3 Blast #1
</t>
        </r>
      </text>
    </comment>
    <comment ref="S2785"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6"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7"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8" authorId="2" shapeId="0" xr:uid="{2DF52BE0-6E5F-45D1-B42B-1FCFC5D9E888}">
      <text>
        <r>
          <rPr>
            <b/>
            <sz val="9"/>
            <color indexed="81"/>
            <rFont val="Tahoma"/>
            <family val="2"/>
          </rPr>
          <t>Nikhil Karim:</t>
        </r>
        <r>
          <rPr>
            <sz val="9"/>
            <color indexed="81"/>
            <rFont val="Tahoma"/>
            <family val="2"/>
          </rPr>
          <t xml:space="preserve">
Blast #5 51.4m3 RD 47</t>
        </r>
      </text>
    </comment>
    <comment ref="S2813"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8"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4"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7"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8"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1"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50"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5"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6"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7"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7"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8"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8"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9"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20"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1"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2"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3"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4" authorId="2" shapeId="0" xr:uid="{DB661ADE-B329-4A4F-8570-B6C28617D56F}">
      <text>
        <r>
          <rPr>
            <b/>
            <sz val="9"/>
            <color indexed="81"/>
            <rFont val="Tahoma"/>
            <family val="2"/>
          </rPr>
          <t>Nikhil Karim:</t>
        </r>
        <r>
          <rPr>
            <sz val="9"/>
            <color indexed="81"/>
            <rFont val="Tahoma"/>
            <family val="2"/>
          </rPr>
          <t xml:space="preserve">
Blast #68 - 80m3 rd 68</t>
        </r>
      </text>
    </comment>
    <comment ref="S3226"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7"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8" authorId="2" shapeId="0" xr:uid="{6CE89A37-E9BA-428C-A893-070DEB1839D0}">
      <text>
        <r>
          <rPr>
            <b/>
            <sz val="9"/>
            <color indexed="81"/>
            <rFont val="Tahoma"/>
            <family val="2"/>
          </rPr>
          <t>Nikhil Karim:</t>
        </r>
        <r>
          <rPr>
            <sz val="9"/>
            <color indexed="81"/>
            <rFont val="Tahoma"/>
            <family val="2"/>
          </rPr>
          <t xml:space="preserve">
Blast #112 - 101.25 m3</t>
        </r>
      </text>
    </comment>
    <comment ref="S3229"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30"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1"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2"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3"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4"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5"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6"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7"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8"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9"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40"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1"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2"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3"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4" authorId="2" shapeId="0" xr:uid="{E686B5FF-AB26-4495-BDA7-9CF904DCF80D}">
      <text>
        <r>
          <rPr>
            <b/>
            <sz val="9"/>
            <color indexed="81"/>
            <rFont val="Tahoma"/>
            <family val="2"/>
          </rPr>
          <t>Nikhil Karim:</t>
        </r>
        <r>
          <rPr>
            <sz val="9"/>
            <color indexed="81"/>
            <rFont val="Tahoma"/>
            <family val="2"/>
          </rPr>
          <t xml:space="preserve">
Blast #170 - 84.1m3</t>
        </r>
      </text>
    </comment>
    <comment ref="S3245"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6"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7" authorId="2" shapeId="0" xr:uid="{91DF40F7-03DC-4A2C-B0AD-A49347FD6B58}">
      <text>
        <r>
          <rPr>
            <b/>
            <sz val="9"/>
            <color indexed="81"/>
            <rFont val="Tahoma"/>
            <family val="2"/>
          </rPr>
          <t>Nikhil Karim:</t>
        </r>
        <r>
          <rPr>
            <sz val="9"/>
            <color indexed="81"/>
            <rFont val="Tahoma"/>
            <family val="2"/>
          </rPr>
          <t xml:space="preserve">
Blast #168 - 35.26m3
</t>
        </r>
      </text>
    </comment>
    <comment ref="S3248" authorId="2" shapeId="0" xr:uid="{618F6C31-31DD-4B9F-A95D-D4B91840E739}">
      <text>
        <r>
          <rPr>
            <b/>
            <sz val="9"/>
            <color indexed="81"/>
            <rFont val="Tahoma"/>
            <family val="2"/>
          </rPr>
          <t>Nikhil Karim:</t>
        </r>
        <r>
          <rPr>
            <sz val="9"/>
            <color indexed="81"/>
            <rFont val="Tahoma"/>
            <family val="2"/>
          </rPr>
          <t xml:space="preserve">
Blast #171-24.64m3</t>
        </r>
      </text>
    </comment>
    <comment ref="S3259" authorId="2" shapeId="0" xr:uid="{A6C1B554-062B-4FD0-A7DD-19F31D190CD8}">
      <text>
        <r>
          <rPr>
            <b/>
            <sz val="9"/>
            <color indexed="81"/>
            <rFont val="Tahoma"/>
            <family val="2"/>
          </rPr>
          <t>Nikhil Karim:</t>
        </r>
        <r>
          <rPr>
            <sz val="9"/>
            <color indexed="81"/>
            <rFont val="Tahoma"/>
            <family val="2"/>
          </rPr>
          <t xml:space="preserve">
Blast #001 - 20m3</t>
        </r>
      </text>
    </comment>
    <comment ref="S3260" authorId="2" shapeId="0" xr:uid="{546DBA85-2BBB-42DB-8C31-AB2D2F775B2E}">
      <text>
        <r>
          <rPr>
            <b/>
            <sz val="9"/>
            <color indexed="81"/>
            <rFont val="Tahoma"/>
            <family val="2"/>
          </rPr>
          <t>Nikhil Karim:</t>
        </r>
        <r>
          <rPr>
            <sz val="9"/>
            <color indexed="81"/>
            <rFont val="Tahoma"/>
            <family val="2"/>
          </rPr>
          <t xml:space="preserve">
Blast #02 - 20.5m3</t>
        </r>
      </text>
    </comment>
    <comment ref="S3268"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2"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4"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6"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8" authorId="2" shapeId="0" xr:uid="{5EAB1D2D-F5E8-411B-B928-20FED58041C0}">
      <text>
        <r>
          <rPr>
            <b/>
            <sz val="9"/>
            <color indexed="81"/>
            <rFont val="Tahoma"/>
            <family val="2"/>
          </rPr>
          <t>Nikhil Karim:</t>
        </r>
        <r>
          <rPr>
            <sz val="9"/>
            <color indexed="81"/>
            <rFont val="Tahoma"/>
            <family val="2"/>
          </rPr>
          <t xml:space="preserve">
Blast #69 </t>
        </r>
      </text>
    </comment>
    <comment ref="S3290"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1" authorId="2" shapeId="0" xr:uid="{9E5F6EF3-BBF2-4AD2-896F-165556B51A16}">
      <text>
        <r>
          <rPr>
            <b/>
            <sz val="9"/>
            <color indexed="81"/>
            <rFont val="Tahoma"/>
            <family val="2"/>
          </rPr>
          <t xml:space="preserve">Nikhil Karim:
</t>
        </r>
        <r>
          <rPr>
            <sz val="9"/>
            <color indexed="81"/>
            <rFont val="Tahoma"/>
            <family val="2"/>
          </rPr>
          <t>Blast #80 - 103.95m3</t>
        </r>
      </text>
    </comment>
    <comment ref="S3292"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3"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7"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9"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20"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5" authorId="0" shapeId="0" xr:uid="{06F7E498-9A51-499C-8E57-1DACDDA8DD23}">
      <text>
        <r>
          <rPr>
            <b/>
            <sz val="9"/>
            <color indexed="81"/>
            <rFont val="Tahoma"/>
            <family val="2"/>
          </rPr>
          <t>Corey Yeats:</t>
        </r>
        <r>
          <rPr>
            <sz val="9"/>
            <color indexed="81"/>
            <rFont val="Tahoma"/>
            <family val="2"/>
          </rPr>
          <t xml:space="preserve">
Jun 8/22 - 30 m3 (1 Blast)</t>
        </r>
      </text>
    </comment>
    <comment ref="S3326" authorId="2" shapeId="0" xr:uid="{74967814-9DA6-41AA-A1F8-D56EA8EB358F}">
      <text>
        <r>
          <rPr>
            <b/>
            <sz val="9"/>
            <color indexed="81"/>
            <rFont val="Tahoma"/>
            <family val="2"/>
          </rPr>
          <t>Nikhil Karim:</t>
        </r>
        <r>
          <rPr>
            <sz val="9"/>
            <color indexed="81"/>
            <rFont val="Tahoma"/>
            <family val="2"/>
          </rPr>
          <t xml:space="preserve">
Blast 2 -14.3 m3</t>
        </r>
      </text>
    </comment>
    <comment ref="S3327"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8"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9" authorId="0" shapeId="0" xr:uid="{482E6864-A700-4C89-9A13-BC238111AC2A}">
      <text>
        <r>
          <rPr>
            <b/>
            <sz val="9"/>
            <color indexed="81"/>
            <rFont val="Tahoma"/>
            <family val="2"/>
          </rPr>
          <t>Corey Yeats:</t>
        </r>
        <r>
          <rPr>
            <sz val="9"/>
            <color indexed="81"/>
            <rFont val="Tahoma"/>
            <family val="2"/>
          </rPr>
          <t xml:space="preserve">
Jun 9/22 - 12.98 m3 (Blast 1)</t>
        </r>
      </text>
    </comment>
    <comment ref="S3330" authorId="0" shapeId="0" xr:uid="{1B41D30C-A2A8-4FF6-BC6C-93B54438BDED}">
      <text>
        <r>
          <rPr>
            <b/>
            <sz val="9"/>
            <color indexed="81"/>
            <rFont val="Tahoma"/>
            <family val="2"/>
          </rPr>
          <t>Corey Yeats:</t>
        </r>
        <r>
          <rPr>
            <sz val="9"/>
            <color indexed="81"/>
            <rFont val="Tahoma"/>
            <family val="2"/>
          </rPr>
          <t xml:space="preserve">
Jun 9/22 - 10 m3 (Blast 1)</t>
        </r>
      </text>
    </comment>
    <comment ref="S3331"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4" authorId="2" shapeId="0" xr:uid="{52AC5167-217F-44CA-8B01-D61F1F21D785}">
      <text>
        <r>
          <rPr>
            <b/>
            <sz val="9"/>
            <color indexed="81"/>
            <rFont val="Tahoma"/>
            <family val="2"/>
          </rPr>
          <t>Nikhil Karim:</t>
        </r>
        <r>
          <rPr>
            <sz val="9"/>
            <color indexed="81"/>
            <rFont val="Tahoma"/>
            <family val="2"/>
          </rPr>
          <t xml:space="preserve">
Blast #01 - 80.4m3 KP</t>
        </r>
      </text>
    </comment>
    <comment ref="S3365" authorId="2" shapeId="0" xr:uid="{A796295C-68E8-4B88-8C96-8323C8A05687}">
      <text>
        <r>
          <rPr>
            <b/>
            <sz val="9"/>
            <color indexed="81"/>
            <rFont val="Tahoma"/>
            <family val="2"/>
          </rPr>
          <t>Nikhil Karim:</t>
        </r>
        <r>
          <rPr>
            <sz val="9"/>
            <color indexed="81"/>
            <rFont val="Tahoma"/>
            <family val="2"/>
          </rPr>
          <t xml:space="preserve">
Blast #02 - 168m3</t>
        </r>
      </text>
    </comment>
    <comment ref="S3366" authorId="2" shapeId="0" xr:uid="{3575C7E9-C773-4E6D-B96C-923F4CE73D17}">
      <text>
        <r>
          <rPr>
            <b/>
            <sz val="9"/>
            <color indexed="81"/>
            <rFont val="Tahoma"/>
            <family val="2"/>
          </rPr>
          <t>Nikhil Karim:</t>
        </r>
        <r>
          <rPr>
            <sz val="9"/>
            <color indexed="81"/>
            <rFont val="Tahoma"/>
            <family val="2"/>
          </rPr>
          <t xml:space="preserve">
Blast #003- 353m3</t>
        </r>
      </text>
    </comment>
    <comment ref="S3367" authorId="2" shapeId="0" xr:uid="{B56427FA-FBA6-4830-9DD5-33620A937779}">
      <text>
        <r>
          <rPr>
            <b/>
            <sz val="9"/>
            <color indexed="81"/>
            <rFont val="Tahoma"/>
            <family val="2"/>
          </rPr>
          <t>Nikhil Karim:</t>
        </r>
        <r>
          <rPr>
            <sz val="9"/>
            <color indexed="81"/>
            <rFont val="Tahoma"/>
            <family val="2"/>
          </rPr>
          <t xml:space="preserve">
Blast #004 - 616m3 </t>
        </r>
      </text>
    </comment>
    <comment ref="S3994" authorId="2" shapeId="0" xr:uid="{8887E5B8-2F70-4335-A59F-2D68D9147D3B}">
      <text>
        <r>
          <rPr>
            <b/>
            <sz val="9"/>
            <color indexed="81"/>
            <rFont val="Tahoma"/>
            <family val="2"/>
          </rPr>
          <t>Nikhil Karim:</t>
        </r>
        <r>
          <rPr>
            <sz val="9"/>
            <color indexed="81"/>
            <rFont val="Tahoma"/>
            <family val="2"/>
          </rPr>
          <t xml:space="preserve">
Blast #1- 55.15m3</t>
        </r>
      </text>
    </comment>
    <comment ref="S3995" authorId="2" shapeId="0" xr:uid="{0EF7EF03-6DE5-4FE7-AC15-D28C79FA1905}">
      <text>
        <r>
          <rPr>
            <b/>
            <sz val="9"/>
            <color indexed="81"/>
            <rFont val="Tahoma"/>
            <family val="2"/>
          </rPr>
          <t>Nikhil Karim:</t>
        </r>
        <r>
          <rPr>
            <sz val="9"/>
            <color indexed="81"/>
            <rFont val="Tahoma"/>
            <family val="2"/>
          </rPr>
          <t xml:space="preserve">
Blast #3- 102.24m3</t>
        </r>
      </text>
    </comment>
    <comment ref="S3996" authorId="2" shapeId="0" xr:uid="{6AA4CF57-1349-4630-A7A4-36884BB6243A}">
      <text>
        <r>
          <rPr>
            <b/>
            <sz val="9"/>
            <color indexed="81"/>
            <rFont val="Tahoma"/>
            <family val="2"/>
          </rPr>
          <t>Nikhil Karim:</t>
        </r>
        <r>
          <rPr>
            <sz val="9"/>
            <color indexed="81"/>
            <rFont val="Tahoma"/>
            <family val="2"/>
          </rPr>
          <t xml:space="preserve">
Blast #04- 70.32m3</t>
        </r>
      </text>
    </comment>
    <comment ref="S3997" authorId="2" shapeId="0" xr:uid="{80ECD281-2FA5-4E1D-80CF-3D443491588E}">
      <text>
        <r>
          <rPr>
            <b/>
            <sz val="9"/>
            <color indexed="81"/>
            <rFont val="Tahoma"/>
            <family val="2"/>
          </rPr>
          <t>Nikhil Karim:</t>
        </r>
        <r>
          <rPr>
            <sz val="9"/>
            <color indexed="81"/>
            <rFont val="Tahoma"/>
            <family val="2"/>
          </rPr>
          <t xml:space="preserve">
Blast #5 - 6m3</t>
        </r>
      </text>
    </comment>
    <comment ref="S3998" authorId="2" shapeId="0" xr:uid="{B593F023-A939-4739-824D-CD6487F1807E}">
      <text>
        <r>
          <rPr>
            <b/>
            <sz val="9"/>
            <color indexed="81"/>
            <rFont val="Tahoma"/>
            <family val="2"/>
          </rPr>
          <t>Nikhil Karim:</t>
        </r>
        <r>
          <rPr>
            <sz val="9"/>
            <color indexed="81"/>
            <rFont val="Tahoma"/>
            <family val="2"/>
          </rPr>
          <t xml:space="preserve">
Blast #06- 177m3</t>
        </r>
      </text>
    </comment>
    <comment ref="S3999" authorId="2" shapeId="0" xr:uid="{FD7B94C3-D433-45CE-82AE-A6AB88EA3B16}">
      <text>
        <r>
          <rPr>
            <b/>
            <sz val="9"/>
            <color indexed="81"/>
            <rFont val="Tahoma"/>
            <family val="2"/>
          </rPr>
          <t>Nikhil Karim:</t>
        </r>
        <r>
          <rPr>
            <sz val="9"/>
            <color indexed="81"/>
            <rFont val="Tahoma"/>
            <family val="2"/>
          </rPr>
          <t xml:space="preserve">
Blast #5 - 444.24 m3</t>
        </r>
      </text>
    </comment>
    <comment ref="S4000" authorId="2" shapeId="0" xr:uid="{C1E974BD-F43C-4AE8-B2CB-DFB0181337CE}">
      <text>
        <r>
          <rPr>
            <b/>
            <sz val="9"/>
            <color indexed="81"/>
            <rFont val="Tahoma"/>
            <family val="2"/>
          </rPr>
          <t>Nikhil Karim:</t>
        </r>
        <r>
          <rPr>
            <sz val="9"/>
            <color indexed="81"/>
            <rFont val="Tahoma"/>
            <family val="2"/>
          </rPr>
          <t xml:space="preserve">
Blast #2- 72.48m3</t>
        </r>
      </text>
    </comment>
    <comment ref="S4001" authorId="2" shapeId="0" xr:uid="{148E6947-B3A9-4B9C-AE05-D6AC0816EEDD}">
      <text>
        <r>
          <rPr>
            <b/>
            <sz val="9"/>
            <color indexed="81"/>
            <rFont val="Tahoma"/>
            <family val="2"/>
          </rPr>
          <t>Nikhil Karim:</t>
        </r>
        <r>
          <rPr>
            <sz val="9"/>
            <color indexed="81"/>
            <rFont val="Tahoma"/>
            <family val="2"/>
          </rPr>
          <t xml:space="preserve">
Blast #7 - 136.8m3 </t>
        </r>
      </text>
    </comment>
    <comment ref="S4003" authorId="2" shapeId="0" xr:uid="{8BFAAA63-265E-4EA5-989B-E5672E18BD16}">
      <text>
        <r>
          <rPr>
            <b/>
            <sz val="9"/>
            <color indexed="81"/>
            <rFont val="Tahoma"/>
            <family val="2"/>
          </rPr>
          <t>Nikhil Karim:</t>
        </r>
        <r>
          <rPr>
            <sz val="9"/>
            <color indexed="81"/>
            <rFont val="Tahoma"/>
            <family val="2"/>
          </rPr>
          <t xml:space="preserve">
Blast #09 - 177.84m3</t>
        </r>
      </text>
    </comment>
    <comment ref="S4004" authorId="2" shapeId="0" xr:uid="{7FBD75F6-59AE-44BE-898C-66552DEFF210}">
      <text>
        <r>
          <rPr>
            <b/>
            <sz val="9"/>
            <color indexed="81"/>
            <rFont val="Tahoma"/>
            <family val="2"/>
          </rPr>
          <t>Nikhil Karim:</t>
        </r>
        <r>
          <rPr>
            <sz val="9"/>
            <color indexed="81"/>
            <rFont val="Tahoma"/>
            <family val="2"/>
          </rPr>
          <t xml:space="preserve">
Blast #10- 303.4m3</t>
        </r>
      </text>
    </comment>
    <comment ref="S4005"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6" authorId="2" shapeId="0" xr:uid="{1B19807A-0EBE-4D78-B342-09BC15207B47}">
      <text>
        <r>
          <rPr>
            <b/>
            <sz val="9"/>
            <color indexed="81"/>
            <rFont val="Tahoma"/>
            <family val="2"/>
          </rPr>
          <t>Nikhil Karim:</t>
        </r>
        <r>
          <rPr>
            <sz val="9"/>
            <color indexed="81"/>
            <rFont val="Tahoma"/>
            <family val="2"/>
          </rPr>
          <t xml:space="preserve">
Blast #13- 134.4m3 </t>
        </r>
      </text>
    </comment>
    <comment ref="S4007" authorId="2" shapeId="0" xr:uid="{2A2FE8E5-4901-4064-A30B-CDAF9166E54E}">
      <text>
        <r>
          <rPr>
            <b/>
            <sz val="9"/>
            <color indexed="81"/>
            <rFont val="Tahoma"/>
            <family val="2"/>
          </rPr>
          <t>Nikhil Karim:</t>
        </r>
        <r>
          <rPr>
            <sz val="9"/>
            <color indexed="81"/>
            <rFont val="Tahoma"/>
            <family val="2"/>
          </rPr>
          <t xml:space="preserve">
Blast #14 - 323.73m3</t>
        </r>
      </text>
    </comment>
    <comment ref="S4008" authorId="2" shapeId="0" xr:uid="{EFF68C28-662A-4E49-88EE-408651C76F51}">
      <text>
        <r>
          <rPr>
            <b/>
            <sz val="9"/>
            <color indexed="81"/>
            <rFont val="Tahoma"/>
            <family val="2"/>
          </rPr>
          <t>Nikhil Karim:</t>
        </r>
        <r>
          <rPr>
            <sz val="9"/>
            <color indexed="81"/>
            <rFont val="Tahoma"/>
            <family val="2"/>
          </rPr>
          <t xml:space="preserve">
Blast #15- 226.36m3</t>
        </r>
      </text>
    </comment>
    <comment ref="S4009" authorId="2" shapeId="0" xr:uid="{4E67FBAA-FB35-454A-9C73-9127B8D13B68}">
      <text>
        <r>
          <rPr>
            <b/>
            <sz val="9"/>
            <color indexed="81"/>
            <rFont val="Tahoma"/>
            <family val="2"/>
          </rPr>
          <t>Nikhil Karim:</t>
        </r>
        <r>
          <rPr>
            <sz val="9"/>
            <color indexed="81"/>
            <rFont val="Tahoma"/>
            <family val="2"/>
          </rPr>
          <t xml:space="preserve">
Blast #16- 321.4m3
</t>
        </r>
      </text>
    </comment>
    <comment ref="S4010" authorId="2" shapeId="0" xr:uid="{91BAB3D7-10F2-4F2E-B6E3-AEFE8A75BCCE}">
      <text>
        <r>
          <rPr>
            <b/>
            <sz val="9"/>
            <color indexed="81"/>
            <rFont val="Tahoma"/>
            <family val="2"/>
          </rPr>
          <t>Nikhil Karim:</t>
        </r>
        <r>
          <rPr>
            <sz val="9"/>
            <color indexed="81"/>
            <rFont val="Tahoma"/>
            <family val="2"/>
          </rPr>
          <t xml:space="preserve">
Blast #17 - 317.95m3</t>
        </r>
      </text>
    </comment>
    <comment ref="S4011" authorId="2" shapeId="0" xr:uid="{F42D1BC2-5EDB-4A8D-8B42-452245A53F95}">
      <text>
        <r>
          <rPr>
            <b/>
            <sz val="9"/>
            <color indexed="81"/>
            <rFont val="Tahoma"/>
            <family val="2"/>
          </rPr>
          <t>Nikhil Karim:</t>
        </r>
        <r>
          <rPr>
            <sz val="9"/>
            <color indexed="81"/>
            <rFont val="Tahoma"/>
            <family val="2"/>
          </rPr>
          <t xml:space="preserve">
Blast #18 - 319.5m3</t>
        </r>
      </text>
    </comment>
    <comment ref="S4012" authorId="2" shapeId="0" xr:uid="{EBF9DA43-9578-421C-9D5B-99E2D7DAD65D}">
      <text>
        <r>
          <rPr>
            <b/>
            <sz val="9"/>
            <color indexed="81"/>
            <rFont val="Tahoma"/>
            <family val="2"/>
          </rPr>
          <t>Nikhil Karim:</t>
        </r>
        <r>
          <rPr>
            <sz val="9"/>
            <color indexed="81"/>
            <rFont val="Tahoma"/>
            <family val="2"/>
          </rPr>
          <t xml:space="preserve">
Blast #19 - 814.27m3</t>
        </r>
      </text>
    </comment>
    <comment ref="S4013" authorId="2" shapeId="0" xr:uid="{E09C79A9-AAC0-4FA4-8534-C4CE4281D954}">
      <text>
        <r>
          <rPr>
            <b/>
            <sz val="9"/>
            <color indexed="81"/>
            <rFont val="Tahoma"/>
            <family val="2"/>
          </rPr>
          <t>Nikhil Karim:</t>
        </r>
        <r>
          <rPr>
            <sz val="9"/>
            <color indexed="81"/>
            <rFont val="Tahoma"/>
            <family val="2"/>
          </rPr>
          <t xml:space="preserve">
Blast #20 - 190.51 m3</t>
        </r>
      </text>
    </comment>
    <comment ref="S4014" authorId="2" shapeId="0" xr:uid="{4A24F2E7-B12B-4360-BAA5-92778943689D}">
      <text>
        <r>
          <rPr>
            <b/>
            <sz val="9"/>
            <color indexed="81"/>
            <rFont val="Tahoma"/>
            <family val="2"/>
          </rPr>
          <t>Nikhil Karim:</t>
        </r>
        <r>
          <rPr>
            <sz val="9"/>
            <color indexed="81"/>
            <rFont val="Tahoma"/>
            <family val="2"/>
          </rPr>
          <t xml:space="preserve">
Blast #88 - 236.9 m3</t>
        </r>
      </text>
    </comment>
    <comment ref="S4015" authorId="2" shapeId="0" xr:uid="{DB28C106-C270-48DD-A601-645CCDF75C39}">
      <text>
        <r>
          <rPr>
            <b/>
            <sz val="9"/>
            <color indexed="81"/>
            <rFont val="Tahoma"/>
            <family val="2"/>
          </rPr>
          <t>Nikhil Karim:</t>
        </r>
        <r>
          <rPr>
            <sz val="9"/>
            <color indexed="81"/>
            <rFont val="Tahoma"/>
            <family val="2"/>
          </rPr>
          <t xml:space="preserve">
Blast #22- 128.6m3</t>
        </r>
      </text>
    </comment>
    <comment ref="S4016" authorId="2" shapeId="0" xr:uid="{634E436C-5CDC-471F-B729-BA04FF04F469}">
      <text>
        <r>
          <rPr>
            <b/>
            <sz val="9"/>
            <color indexed="81"/>
            <rFont val="Tahoma"/>
            <family val="2"/>
          </rPr>
          <t>Nikhil Karim:</t>
        </r>
        <r>
          <rPr>
            <sz val="9"/>
            <color indexed="81"/>
            <rFont val="Tahoma"/>
            <family val="2"/>
          </rPr>
          <t xml:space="preserve">
Blast #23 - 460.4m3</t>
        </r>
      </text>
    </comment>
    <comment ref="S4017" authorId="2" shapeId="0" xr:uid="{56187398-8AC3-4D9A-99F0-DD1E0FB1D481}">
      <text>
        <r>
          <rPr>
            <b/>
            <sz val="9"/>
            <color indexed="81"/>
            <rFont val="Tahoma"/>
            <family val="2"/>
          </rPr>
          <t>Nikhil Karim:</t>
        </r>
        <r>
          <rPr>
            <sz val="9"/>
            <color indexed="81"/>
            <rFont val="Tahoma"/>
            <family val="2"/>
          </rPr>
          <t xml:space="preserve">
Blast #24 - 262.7 m3</t>
        </r>
      </text>
    </comment>
    <comment ref="S4018" authorId="2" shapeId="0" xr:uid="{43AD64A0-7058-45D1-A9B4-EB7A1593F90D}">
      <text>
        <r>
          <rPr>
            <b/>
            <sz val="9"/>
            <color indexed="81"/>
            <rFont val="Tahoma"/>
            <family val="2"/>
          </rPr>
          <t>Nikhil Karim:</t>
        </r>
        <r>
          <rPr>
            <sz val="9"/>
            <color indexed="81"/>
            <rFont val="Tahoma"/>
            <family val="2"/>
          </rPr>
          <t xml:space="preserve">
Blast #25 - 77m3</t>
        </r>
      </text>
    </comment>
    <comment ref="S4019" authorId="2" shapeId="0" xr:uid="{4058E12E-BB53-4183-8F64-FEED8C92BECD}">
      <text>
        <r>
          <rPr>
            <b/>
            <sz val="9"/>
            <color indexed="81"/>
            <rFont val="Tahoma"/>
            <family val="2"/>
          </rPr>
          <t>Nikhil Karim:</t>
        </r>
        <r>
          <rPr>
            <sz val="9"/>
            <color indexed="81"/>
            <rFont val="Tahoma"/>
            <family val="2"/>
          </rPr>
          <t xml:space="preserve">
Blast #26 - 732.6</t>
        </r>
      </text>
    </comment>
    <comment ref="S4020" authorId="2" shapeId="0" xr:uid="{3F951B62-775C-4325-B35A-C8E21E5D9566}">
      <text>
        <r>
          <rPr>
            <b/>
            <sz val="9"/>
            <color indexed="81"/>
            <rFont val="Tahoma"/>
            <family val="2"/>
          </rPr>
          <t>Nikhil Karim:</t>
        </r>
        <r>
          <rPr>
            <sz val="9"/>
            <color indexed="81"/>
            <rFont val="Tahoma"/>
            <family val="2"/>
          </rPr>
          <t xml:space="preserve">
Blast #27- 306.46m3</t>
        </r>
      </text>
    </comment>
    <comment ref="S4021" authorId="2" shapeId="0" xr:uid="{5F3AF858-E7A9-44A0-BDD3-B0976B2B71E7}">
      <text>
        <r>
          <rPr>
            <b/>
            <sz val="9"/>
            <color indexed="81"/>
            <rFont val="Tahoma"/>
            <family val="2"/>
          </rPr>
          <t>Nikhil Karim:</t>
        </r>
        <r>
          <rPr>
            <sz val="9"/>
            <color indexed="81"/>
            <rFont val="Tahoma"/>
            <family val="2"/>
          </rPr>
          <t xml:space="preserve">
Blast #28 - 488 m3</t>
        </r>
      </text>
    </comment>
    <comment ref="S4022" authorId="2" shapeId="0" xr:uid="{DBAB0FF6-157E-49C4-A6F6-5B198BC6044A}">
      <text>
        <r>
          <rPr>
            <b/>
            <sz val="9"/>
            <color indexed="81"/>
            <rFont val="Tahoma"/>
            <family val="2"/>
          </rPr>
          <t>Nikhil Karim:</t>
        </r>
        <r>
          <rPr>
            <sz val="9"/>
            <color indexed="81"/>
            <rFont val="Tahoma"/>
            <family val="2"/>
          </rPr>
          <t xml:space="preserve">
Blast #29 - 282.96m3
</t>
        </r>
      </text>
    </comment>
    <comment ref="S4023" authorId="2" shapeId="0" xr:uid="{3AC3B67A-016D-4C3E-BEA5-DEB37E20DAEC}">
      <text>
        <r>
          <rPr>
            <b/>
            <sz val="9"/>
            <color indexed="81"/>
            <rFont val="Tahoma"/>
            <family val="2"/>
          </rPr>
          <t>Nikhil Karim:</t>
        </r>
        <r>
          <rPr>
            <sz val="9"/>
            <color indexed="81"/>
            <rFont val="Tahoma"/>
            <family val="2"/>
          </rPr>
          <t xml:space="preserve">
Blast #30 - 621m3
</t>
        </r>
      </text>
    </comment>
    <comment ref="S4024" authorId="2" shapeId="0" xr:uid="{FE374184-0271-49AD-94D8-2E4F588C7CC4}">
      <text>
        <r>
          <rPr>
            <b/>
            <sz val="9"/>
            <color indexed="81"/>
            <rFont val="Tahoma"/>
            <family val="2"/>
          </rPr>
          <t>Nikhil Karim:</t>
        </r>
        <r>
          <rPr>
            <sz val="9"/>
            <color indexed="81"/>
            <rFont val="Tahoma"/>
            <family val="2"/>
          </rPr>
          <t xml:space="preserve">
Blast #31 - 333.05m3</t>
        </r>
      </text>
    </comment>
    <comment ref="S4025" authorId="2" shapeId="0" xr:uid="{DC4379F6-F764-43E6-9F4B-2E2A10BF84C5}">
      <text>
        <r>
          <rPr>
            <b/>
            <sz val="9"/>
            <color indexed="81"/>
            <rFont val="Tahoma"/>
            <family val="2"/>
          </rPr>
          <t>Nikhil Karim:</t>
        </r>
        <r>
          <rPr>
            <sz val="9"/>
            <color indexed="81"/>
            <rFont val="Tahoma"/>
            <family val="2"/>
          </rPr>
          <t xml:space="preserve">
Blast #32 - 667.35</t>
        </r>
      </text>
    </comment>
    <comment ref="S4026" authorId="2" shapeId="0" xr:uid="{121948C5-41C1-4A80-B588-3EE05A757B5C}">
      <text>
        <r>
          <rPr>
            <b/>
            <sz val="9"/>
            <color indexed="81"/>
            <rFont val="Tahoma"/>
            <family val="2"/>
          </rPr>
          <t>Nikhil Karim:</t>
        </r>
        <r>
          <rPr>
            <sz val="9"/>
            <color indexed="81"/>
            <rFont val="Tahoma"/>
            <family val="2"/>
          </rPr>
          <t xml:space="preserve">
Blast #54 - 34.11m3</t>
        </r>
      </text>
    </comment>
    <comment ref="S4027" authorId="2" shapeId="0" xr:uid="{9188E3ED-D244-4F86-B5EB-9D07DCBE0E08}">
      <text>
        <r>
          <rPr>
            <b/>
            <sz val="9"/>
            <color indexed="81"/>
            <rFont val="Tahoma"/>
            <family val="2"/>
          </rPr>
          <t>Nikhil Karim:</t>
        </r>
        <r>
          <rPr>
            <sz val="9"/>
            <color indexed="81"/>
            <rFont val="Tahoma"/>
            <family val="2"/>
          </rPr>
          <t xml:space="preserve">
Blast #33 - 349m3</t>
        </r>
      </text>
    </comment>
    <comment ref="S4028" authorId="2" shapeId="0" xr:uid="{29E77F49-5F67-4008-A7AE-CD0F765E7703}">
      <text>
        <r>
          <rPr>
            <b/>
            <sz val="9"/>
            <color indexed="81"/>
            <rFont val="Tahoma"/>
            <family val="2"/>
          </rPr>
          <t>Nikhil Karim:</t>
        </r>
        <r>
          <rPr>
            <sz val="9"/>
            <color indexed="81"/>
            <rFont val="Tahoma"/>
            <family val="2"/>
          </rPr>
          <t xml:space="preserve">
Blast #(34?) - 191m3</t>
        </r>
      </text>
    </comment>
    <comment ref="S4029" authorId="2" shapeId="0" xr:uid="{635EBBC3-A694-4D06-8BFE-BBFE76B38E43}">
      <text>
        <r>
          <rPr>
            <b/>
            <sz val="9"/>
            <color indexed="81"/>
            <rFont val="Tahoma"/>
            <family val="2"/>
          </rPr>
          <t>Nikhil Karim:</t>
        </r>
        <r>
          <rPr>
            <sz val="9"/>
            <color indexed="81"/>
            <rFont val="Tahoma"/>
            <family val="2"/>
          </rPr>
          <t xml:space="preserve">
Blast #35 - 336.37m3</t>
        </r>
      </text>
    </comment>
    <comment ref="S4038" authorId="2" shapeId="0" xr:uid="{6114D712-912E-4B6E-A676-0BB7088B3E3C}">
      <text>
        <r>
          <rPr>
            <b/>
            <sz val="9"/>
            <color indexed="81"/>
            <rFont val="Tahoma"/>
            <family val="2"/>
          </rPr>
          <t>Nikhil Karim:</t>
        </r>
        <r>
          <rPr>
            <sz val="9"/>
            <color indexed="81"/>
            <rFont val="Tahoma"/>
            <family val="2"/>
          </rPr>
          <t xml:space="preserve">
Blast #46 - 84m3</t>
        </r>
      </text>
    </comment>
    <comment ref="S4039" authorId="2" shapeId="0" xr:uid="{37A7B848-1ED8-44FB-9A4A-99AB2752D560}">
      <text>
        <r>
          <rPr>
            <b/>
            <sz val="9"/>
            <color indexed="81"/>
            <rFont val="Tahoma"/>
            <family val="2"/>
          </rPr>
          <t>Nikhil Karim:</t>
        </r>
        <r>
          <rPr>
            <sz val="9"/>
            <color indexed="81"/>
            <rFont val="Tahoma"/>
            <family val="2"/>
          </rPr>
          <t xml:space="preserve">
Blast #47 - 30m3</t>
        </r>
      </text>
    </comment>
    <comment ref="S4040"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1" authorId="2" shapeId="0" xr:uid="{C44B5DED-4C91-48DD-867C-BD5BE2CEAB5E}">
      <text>
        <r>
          <rPr>
            <b/>
            <sz val="9"/>
            <color indexed="81"/>
            <rFont val="Tahoma"/>
            <family val="2"/>
          </rPr>
          <t>Nikhil Karim:</t>
        </r>
        <r>
          <rPr>
            <sz val="9"/>
            <color indexed="81"/>
            <rFont val="Tahoma"/>
            <family val="2"/>
          </rPr>
          <t xml:space="preserve">
Blast #51 - 22.39m3</t>
        </r>
      </text>
    </comment>
    <comment ref="S4042" authorId="2" shapeId="0" xr:uid="{3BBABE8B-E1C5-4A14-A158-424E03185DC2}">
      <text>
        <r>
          <rPr>
            <b/>
            <sz val="9"/>
            <color indexed="81"/>
            <rFont val="Tahoma"/>
            <family val="2"/>
          </rPr>
          <t>Nikhil Karim:</t>
        </r>
        <r>
          <rPr>
            <sz val="9"/>
            <color indexed="81"/>
            <rFont val="Tahoma"/>
            <family val="2"/>
          </rPr>
          <t xml:space="preserve">
Blast #52- 80m3</t>
        </r>
      </text>
    </comment>
    <comment ref="S4048"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9"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1"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2"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3"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4" authorId="4" shapeId="0" xr:uid="{11C5222E-87C6-4601-83B5-CF22C1627FB6}">
      <text>
        <r>
          <rPr>
            <b/>
            <sz val="9"/>
            <color indexed="81"/>
            <rFont val="Tahoma"/>
            <family val="2"/>
          </rPr>
          <t>Jul 5/22 - 74.05 m3 (4 Blasts)
Jul 6/22 - 53.5 m3 (3 Blasts)
Jul 7/22 - 31.5 m3 (4 Blasts)
Jul 8/22 - 44.94 m3 (4 Blasts)</t>
        </r>
      </text>
    </comment>
    <comment ref="S4065" authorId="4" shapeId="0" xr:uid="{674B746E-AC87-40AE-A804-EAC990C4C717}">
      <text>
        <r>
          <rPr>
            <b/>
            <sz val="9"/>
            <color indexed="81"/>
            <rFont val="Tahoma"/>
            <family val="2"/>
          </rPr>
          <t>Jul 5/22 - 74.05 m3 (4 Blasts)
Jul 6/22 - 53.5 m3 (3 Blasts)
Jul 7/22 - 31.5 m3 (4 Blasts)
Jul 8/22 - 44.94 m3 (4 Blasts)</t>
        </r>
      </text>
    </comment>
    <comment ref="S4066" authorId="4" shapeId="0" xr:uid="{A5A90C28-0A8E-4B61-AC96-37AF764E1B7F}">
      <text>
        <r>
          <rPr>
            <b/>
            <sz val="9"/>
            <color indexed="81"/>
            <rFont val="Tahoma"/>
            <family val="2"/>
          </rPr>
          <t>Jul 5/22 - 74.05 m3 (4 Blasts)
Jul 6/22 - 53.5 m3 (3 Blasts)
Jul 7/22 - 31.5 m3 (4 Blasts)
Jul 8/22 - 44.94 m3 (4 Blasts)</t>
        </r>
      </text>
    </comment>
    <comment ref="S4067" authorId="4" shapeId="0" xr:uid="{3BF2732D-4172-488F-991E-D4E59F59E2DE}">
      <text>
        <r>
          <rPr>
            <b/>
            <sz val="9"/>
            <color indexed="81"/>
            <rFont val="Tahoma"/>
            <family val="2"/>
          </rPr>
          <t>Jul 5/22 - 74.05 m3 (4 Blasts)
Jul 6/22 - 53.5 m3 (3 Blasts)
Jul 7/22 - 31.5 m3 (4 Blasts)
Jul 8/22 - 44.94 m3 (4 Blasts)</t>
        </r>
      </text>
    </comment>
    <comment ref="S4068"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1"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3"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4"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7"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8"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6" authorId="2" shapeId="0" xr:uid="{92E809F2-D2BF-4DC4-B542-C0BBA926DEB2}">
      <text>
        <r>
          <rPr>
            <b/>
            <sz val="9"/>
            <color indexed="81"/>
            <rFont val="Tahoma"/>
            <family val="2"/>
          </rPr>
          <t>Nikhil Karim:</t>
        </r>
        <r>
          <rPr>
            <sz val="9"/>
            <color indexed="81"/>
            <rFont val="Tahoma"/>
            <family val="2"/>
          </rPr>
          <t xml:space="preserve">
Blast #45 - 2.5 m3</t>
        </r>
      </text>
    </comment>
    <comment ref="S4197"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8"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9" authorId="0" shapeId="0" xr:uid="{243FEA37-E09A-4F77-BA5D-F8D71D567DAE}">
      <text>
        <r>
          <rPr>
            <b/>
            <sz val="9"/>
            <color indexed="81"/>
            <rFont val="Tahoma"/>
            <family val="2"/>
          </rPr>
          <t>Corey Yeats:</t>
        </r>
        <r>
          <rPr>
            <sz val="9"/>
            <color indexed="81"/>
            <rFont val="Tahoma"/>
            <family val="2"/>
          </rPr>
          <t xml:space="preserve">
May 13/22 - 33 m3 (1 Blast)</t>
        </r>
      </text>
    </comment>
    <comment ref="S4200"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3"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4"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8"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6" authorId="2" shapeId="0" xr:uid="{F43784CF-63B9-467B-A786-79F0D47A3E1A}">
      <text>
        <r>
          <rPr>
            <b/>
            <sz val="9"/>
            <color indexed="81"/>
            <rFont val="Tahoma"/>
            <family val="2"/>
          </rPr>
          <t>Nikhil Karim:</t>
        </r>
        <r>
          <rPr>
            <sz val="9"/>
            <color indexed="81"/>
            <rFont val="Tahoma"/>
            <family val="2"/>
          </rPr>
          <t xml:space="preserve">
blast #1- 14.3m3</t>
        </r>
      </text>
    </comment>
    <comment ref="S4278"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9" authorId="2" shapeId="0" xr:uid="{161F9112-C192-4194-A12C-5C4ECA56BEE0}">
      <text>
        <r>
          <rPr>
            <b/>
            <sz val="9"/>
            <color indexed="81"/>
            <rFont val="Tahoma"/>
            <family val="2"/>
          </rPr>
          <t>Nikhil Karim:</t>
        </r>
        <r>
          <rPr>
            <sz val="9"/>
            <color indexed="81"/>
            <rFont val="Tahoma"/>
            <family val="2"/>
          </rPr>
          <t xml:space="preserve">
blast #3 - 30.35m3 </t>
        </r>
      </text>
    </comment>
    <comment ref="S4280" authorId="2" shapeId="0" xr:uid="{8DCA5920-22BC-41D1-817E-CE1AE8EA58F5}">
      <text>
        <r>
          <rPr>
            <b/>
            <sz val="9"/>
            <color indexed="81"/>
            <rFont val="Tahoma"/>
            <family val="2"/>
          </rPr>
          <t>Nikhil Karim:</t>
        </r>
        <r>
          <rPr>
            <sz val="9"/>
            <color indexed="81"/>
            <rFont val="Tahoma"/>
            <family val="2"/>
          </rPr>
          <t xml:space="preserve">
Blast #5 - 63m3</t>
        </r>
      </text>
    </comment>
    <comment ref="AB4280"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1"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7"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1"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4"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9"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4" authorId="2" shapeId="0" xr:uid="{56945D68-1D36-4D43-8A26-4E129DD82680}">
      <text>
        <r>
          <rPr>
            <b/>
            <sz val="9"/>
            <color indexed="81"/>
            <rFont val="Tahoma"/>
            <family val="2"/>
          </rPr>
          <t>Nikhil Karim:</t>
        </r>
        <r>
          <rPr>
            <sz val="9"/>
            <color indexed="81"/>
            <rFont val="Tahoma"/>
            <family val="2"/>
          </rPr>
          <t xml:space="preserve">
Blast #97 - 114m3 rd 94</t>
        </r>
      </text>
    </comment>
    <comment ref="S4315" authorId="2" shapeId="0" xr:uid="{0CA0DC5E-C20D-4B31-BD4C-692BCE67F6F7}">
      <text>
        <r>
          <rPr>
            <b/>
            <sz val="9"/>
            <color indexed="81"/>
            <rFont val="Tahoma"/>
            <family val="2"/>
          </rPr>
          <t>Nikhil Karim:</t>
        </r>
        <r>
          <rPr>
            <sz val="9"/>
            <color indexed="81"/>
            <rFont val="Tahoma"/>
            <family val="2"/>
          </rPr>
          <t xml:space="preserve">
Blast #98 - 162 m3</t>
        </r>
      </text>
    </comment>
    <comment ref="S4316" authorId="2" shapeId="0" xr:uid="{0AE707EE-F39B-4B9B-8381-A0F449E108F5}">
      <text>
        <r>
          <rPr>
            <b/>
            <sz val="9"/>
            <color indexed="81"/>
            <rFont val="Tahoma"/>
            <family val="2"/>
          </rPr>
          <t>Nikhil Karim:</t>
        </r>
        <r>
          <rPr>
            <sz val="9"/>
            <color indexed="81"/>
            <rFont val="Tahoma"/>
            <family val="2"/>
          </rPr>
          <t xml:space="preserve">
Blast #105 - 103m3</t>
        </r>
      </text>
    </comment>
    <comment ref="S4317"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8"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9" authorId="2" shapeId="0" xr:uid="{5A74D32A-C17A-4604-BED4-D21520D4545B}">
      <text>
        <r>
          <rPr>
            <b/>
            <sz val="9"/>
            <color indexed="81"/>
            <rFont val="Tahoma"/>
            <family val="2"/>
          </rPr>
          <t>Nikhil Karim:</t>
        </r>
        <r>
          <rPr>
            <sz val="9"/>
            <color indexed="81"/>
            <rFont val="Tahoma"/>
            <family val="2"/>
          </rPr>
          <t xml:space="preserve">
Blast #114 - 180m3</t>
        </r>
      </text>
    </comment>
    <comment ref="S4320" authorId="2" shapeId="0" xr:uid="{3A5A46BA-927D-4EC1-A9ED-ED95FDDC0398}">
      <text>
        <r>
          <rPr>
            <b/>
            <sz val="9"/>
            <color indexed="81"/>
            <rFont val="Tahoma"/>
            <family val="2"/>
          </rPr>
          <t>Nikhil Karim:</t>
        </r>
        <r>
          <rPr>
            <sz val="9"/>
            <color indexed="81"/>
            <rFont val="Tahoma"/>
            <family val="2"/>
          </rPr>
          <t xml:space="preserve">
Blast #116 - 200m3</t>
        </r>
      </text>
    </comment>
    <comment ref="S4321" authorId="2" shapeId="0" xr:uid="{31359B55-DE06-4223-85A9-3A822BB864D4}">
      <text>
        <r>
          <rPr>
            <b/>
            <sz val="9"/>
            <color indexed="81"/>
            <rFont val="Tahoma"/>
            <family val="2"/>
          </rPr>
          <t>Nikhil Karim:</t>
        </r>
        <r>
          <rPr>
            <sz val="9"/>
            <color indexed="81"/>
            <rFont val="Tahoma"/>
            <family val="2"/>
          </rPr>
          <t xml:space="preserve">
Blast #114 - 284.6m3</t>
        </r>
      </text>
    </comment>
    <comment ref="S4322" authorId="2" shapeId="0" xr:uid="{3D1A17F8-1383-4045-9E09-334B332B72A6}">
      <text>
        <r>
          <rPr>
            <b/>
            <sz val="9"/>
            <color indexed="81"/>
            <rFont val="Tahoma"/>
            <family val="2"/>
          </rPr>
          <t>Nikhil Karim:</t>
        </r>
        <r>
          <rPr>
            <sz val="9"/>
            <color indexed="81"/>
            <rFont val="Tahoma"/>
            <family val="2"/>
          </rPr>
          <t xml:space="preserve">
Blast #117 - 24m3</t>
        </r>
      </text>
    </comment>
    <comment ref="S4323" authorId="2" shapeId="0" xr:uid="{1EA5B7A7-0906-43AA-9E4C-197052DC585B}">
      <text>
        <r>
          <rPr>
            <b/>
            <sz val="9"/>
            <color indexed="81"/>
            <rFont val="Tahoma"/>
            <family val="2"/>
          </rPr>
          <t>Nikhil Karim:</t>
        </r>
        <r>
          <rPr>
            <sz val="9"/>
            <color indexed="81"/>
            <rFont val="Tahoma"/>
            <family val="2"/>
          </rPr>
          <t xml:space="preserve">
Blast #119- 211.7m3</t>
        </r>
      </text>
    </comment>
    <comment ref="S4324" authorId="2" shapeId="0" xr:uid="{7E68CF01-753B-4637-BE2E-380665AB7C9C}">
      <text>
        <r>
          <rPr>
            <b/>
            <sz val="9"/>
            <color indexed="81"/>
            <rFont val="Tahoma"/>
            <family val="2"/>
          </rPr>
          <t>Nikhil Karim:</t>
        </r>
        <r>
          <rPr>
            <sz val="9"/>
            <color indexed="81"/>
            <rFont val="Tahoma"/>
            <family val="2"/>
          </rPr>
          <t xml:space="preserve">
Blast #118 - 90 m3
</t>
        </r>
      </text>
    </comment>
    <comment ref="S4325" authorId="2" shapeId="0" xr:uid="{9C63F3B7-0A0F-4D6D-9731-85445E292673}">
      <text>
        <r>
          <rPr>
            <b/>
            <sz val="9"/>
            <color indexed="81"/>
            <rFont val="Tahoma"/>
            <family val="2"/>
          </rPr>
          <t>Nikhil Karim:</t>
        </r>
        <r>
          <rPr>
            <sz val="9"/>
            <color indexed="81"/>
            <rFont val="Tahoma"/>
            <family val="2"/>
          </rPr>
          <t xml:space="preserve">
Blast #120 - 211 m3</t>
        </r>
      </text>
    </comment>
    <comment ref="S4326" authorId="2" shapeId="0" xr:uid="{FC551FE1-8A0F-47C2-BAAB-6BB197EA1F68}">
      <text>
        <r>
          <rPr>
            <b/>
            <sz val="9"/>
            <color indexed="81"/>
            <rFont val="Tahoma"/>
            <family val="2"/>
          </rPr>
          <t>Nikhil Karim:</t>
        </r>
        <r>
          <rPr>
            <sz val="9"/>
            <color indexed="81"/>
            <rFont val="Tahoma"/>
            <family val="2"/>
          </rPr>
          <t xml:space="preserve">
Blast# 121 - 75.6m3</t>
        </r>
      </text>
    </comment>
    <comment ref="S4327" authorId="2" shapeId="0" xr:uid="{68B94B82-CEC9-46CF-AF70-899A14A7BBDB}">
      <text>
        <r>
          <rPr>
            <b/>
            <sz val="9"/>
            <color indexed="81"/>
            <rFont val="Tahoma"/>
            <family val="2"/>
          </rPr>
          <t>Nikhil Karim:</t>
        </r>
        <r>
          <rPr>
            <sz val="9"/>
            <color indexed="81"/>
            <rFont val="Tahoma"/>
            <family val="2"/>
          </rPr>
          <t xml:space="preserve">
Blast #122  - 208m3</t>
        </r>
      </text>
    </comment>
    <comment ref="S4328" authorId="2" shapeId="0" xr:uid="{F9E8B125-6D88-4A9C-A20B-1BCAFFFFBE6D}">
      <text>
        <r>
          <rPr>
            <b/>
            <sz val="9"/>
            <color indexed="81"/>
            <rFont val="Tahoma"/>
            <family val="2"/>
          </rPr>
          <t>Nikhil Karim:</t>
        </r>
        <r>
          <rPr>
            <sz val="9"/>
            <color indexed="81"/>
            <rFont val="Tahoma"/>
            <family val="2"/>
          </rPr>
          <t xml:space="preserve">
Blast #123 - 245m3</t>
        </r>
      </text>
    </comment>
    <comment ref="S4329"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30" authorId="2" shapeId="0" xr:uid="{3B0CA331-1EA5-42EA-BF5C-C502EB7C02E2}">
      <text>
        <r>
          <rPr>
            <b/>
            <sz val="9"/>
            <color indexed="81"/>
            <rFont val="Tahoma"/>
            <family val="2"/>
          </rPr>
          <t>Nikhil Karim:</t>
        </r>
        <r>
          <rPr>
            <sz val="9"/>
            <color indexed="81"/>
            <rFont val="Tahoma"/>
            <family val="2"/>
          </rPr>
          <t xml:space="preserve">
Blast #124R2 - 92m3</t>
        </r>
      </text>
    </comment>
    <comment ref="S4331" authorId="2" shapeId="0" xr:uid="{AE6C9267-ED3F-46A6-AFC4-45A25D377B0F}">
      <text>
        <r>
          <rPr>
            <b/>
            <sz val="9"/>
            <color indexed="81"/>
            <rFont val="Tahoma"/>
            <family val="2"/>
          </rPr>
          <t>Nikhil Karim:</t>
        </r>
        <r>
          <rPr>
            <sz val="9"/>
            <color indexed="81"/>
            <rFont val="Tahoma"/>
            <family val="2"/>
          </rPr>
          <t xml:space="preserve">
Blast #127 - 195m3</t>
        </r>
      </text>
    </comment>
    <comment ref="S4332" authorId="2" shapeId="0" xr:uid="{2BA8F797-624D-467A-8FF8-2FE794B8E4DD}">
      <text>
        <r>
          <rPr>
            <b/>
            <sz val="9"/>
            <color indexed="81"/>
            <rFont val="Tahoma"/>
            <family val="2"/>
          </rPr>
          <t>Nikhil Karim:</t>
        </r>
        <r>
          <rPr>
            <sz val="9"/>
            <color indexed="81"/>
            <rFont val="Tahoma"/>
            <family val="2"/>
          </rPr>
          <t xml:space="preserve">
Blast #128 - 151m3</t>
        </r>
      </text>
    </comment>
    <comment ref="S4333"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4" authorId="2" shapeId="0" xr:uid="{D5156783-0666-46DE-A77E-FF0C98FB668C}">
      <text>
        <r>
          <rPr>
            <b/>
            <sz val="9"/>
            <color indexed="81"/>
            <rFont val="Tahoma"/>
            <family val="2"/>
          </rPr>
          <t>Nikhil Karim:</t>
        </r>
        <r>
          <rPr>
            <sz val="9"/>
            <color indexed="81"/>
            <rFont val="Tahoma"/>
            <family val="2"/>
          </rPr>
          <t xml:space="preserve">
Blast #131- 292m3</t>
        </r>
      </text>
    </comment>
    <comment ref="S4335" authorId="2" shapeId="0" xr:uid="{68D31110-6D6E-49A0-AAE8-3586AB6DADC3}">
      <text>
        <r>
          <rPr>
            <b/>
            <sz val="9"/>
            <color indexed="81"/>
            <rFont val="Tahoma"/>
            <family val="2"/>
          </rPr>
          <t>Nikhil Karim:</t>
        </r>
        <r>
          <rPr>
            <sz val="9"/>
            <color indexed="81"/>
            <rFont val="Tahoma"/>
            <family val="2"/>
          </rPr>
          <t xml:space="preserve">
Blast #132 - 186m3 </t>
        </r>
      </text>
    </comment>
    <comment ref="S4336" authorId="2" shapeId="0" xr:uid="{40CA8C78-843A-4E8B-BB0E-71978D7616CF}">
      <text>
        <r>
          <rPr>
            <b/>
            <sz val="9"/>
            <color indexed="81"/>
            <rFont val="Tahoma"/>
            <family val="2"/>
          </rPr>
          <t>Nikhil Karim:</t>
        </r>
        <r>
          <rPr>
            <sz val="9"/>
            <color indexed="81"/>
            <rFont val="Tahoma"/>
            <family val="2"/>
          </rPr>
          <t xml:space="preserve">
Blast #133 -  113.5m3</t>
        </r>
      </text>
    </comment>
    <comment ref="S4337" authorId="2" shapeId="0" xr:uid="{4349BB44-72CE-4158-BF0E-11C9FBEFF8EF}">
      <text>
        <r>
          <rPr>
            <b/>
            <sz val="9"/>
            <color indexed="81"/>
            <rFont val="Tahoma"/>
            <family val="2"/>
          </rPr>
          <t>Nikhil Karim:</t>
        </r>
        <r>
          <rPr>
            <sz val="9"/>
            <color indexed="81"/>
            <rFont val="Tahoma"/>
            <family val="2"/>
          </rPr>
          <t xml:space="preserve">
Blast #133- 220.5m3</t>
        </r>
      </text>
    </comment>
    <comment ref="S4338" authorId="2" shapeId="0" xr:uid="{AA3DE817-5843-4F3F-A6C0-6084D58F1BFA}">
      <text>
        <r>
          <rPr>
            <b/>
            <sz val="9"/>
            <color indexed="81"/>
            <rFont val="Tahoma"/>
            <family val="2"/>
          </rPr>
          <t>Nikhil Karim:</t>
        </r>
        <r>
          <rPr>
            <sz val="9"/>
            <color indexed="81"/>
            <rFont val="Tahoma"/>
            <family val="2"/>
          </rPr>
          <t xml:space="preserve">
Blast #135- 138.8m3</t>
        </r>
      </text>
    </comment>
    <comment ref="S4339"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40" authorId="2" shapeId="0" xr:uid="{EA5BAEC7-0B28-4209-98F5-FB5C6A313A18}">
      <text>
        <r>
          <rPr>
            <b/>
            <sz val="9"/>
            <color indexed="81"/>
            <rFont val="Tahoma"/>
            <family val="2"/>
          </rPr>
          <t>Nikhil Karim:</t>
        </r>
        <r>
          <rPr>
            <sz val="9"/>
            <color indexed="81"/>
            <rFont val="Tahoma"/>
            <family val="2"/>
          </rPr>
          <t xml:space="preserve">
Blast #140-115m3
</t>
        </r>
      </text>
    </comment>
    <comment ref="T4340" authorId="2" shapeId="0" xr:uid="{93AD4353-6092-4066-9BD8-9B6E2A6D86EB}">
      <text>
        <r>
          <rPr>
            <b/>
            <sz val="9"/>
            <color indexed="81"/>
            <rFont val="Tahoma"/>
            <family val="2"/>
          </rPr>
          <t>Nikhil Karim:</t>
        </r>
        <r>
          <rPr>
            <sz val="9"/>
            <color indexed="81"/>
            <rFont val="Tahoma"/>
            <family val="2"/>
          </rPr>
          <t xml:space="preserve">
Blast #140-115m3
</t>
        </r>
      </text>
    </comment>
    <comment ref="S4341" authorId="2" shapeId="0" xr:uid="{A3D3B210-D299-49A5-87DC-879805C2B443}">
      <text>
        <r>
          <rPr>
            <b/>
            <sz val="9"/>
            <color indexed="81"/>
            <rFont val="Tahoma"/>
            <family val="2"/>
          </rPr>
          <t>Nikhil Karim:</t>
        </r>
        <r>
          <rPr>
            <sz val="9"/>
            <color indexed="81"/>
            <rFont val="Tahoma"/>
            <family val="2"/>
          </rPr>
          <t xml:space="preserve">
Blast #141- 292m3</t>
        </r>
      </text>
    </comment>
    <comment ref="S4342" authorId="2" shapeId="0" xr:uid="{47563F63-4815-46C1-ACF8-F1172D732545}">
      <text>
        <r>
          <rPr>
            <b/>
            <sz val="9"/>
            <color indexed="81"/>
            <rFont val="Tahoma"/>
            <family val="2"/>
          </rPr>
          <t>Nikhil Karim:</t>
        </r>
        <r>
          <rPr>
            <sz val="9"/>
            <color indexed="81"/>
            <rFont val="Tahoma"/>
            <family val="2"/>
          </rPr>
          <t xml:space="preserve">
Blast #142- 176.4m3</t>
        </r>
      </text>
    </comment>
    <comment ref="S4343"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4" authorId="2" shapeId="0" xr:uid="{43485293-E994-4DD3-9422-543D2117A5B6}">
      <text>
        <r>
          <rPr>
            <b/>
            <sz val="9"/>
            <color indexed="81"/>
            <rFont val="Tahoma"/>
            <family val="2"/>
          </rPr>
          <t>Nikhil Karim:</t>
        </r>
        <r>
          <rPr>
            <sz val="9"/>
            <color indexed="81"/>
            <rFont val="Tahoma"/>
            <family val="2"/>
          </rPr>
          <t xml:space="preserve">
Blast #145- 101.25m3</t>
        </r>
      </text>
    </comment>
    <comment ref="S4345" authorId="2" shapeId="0" xr:uid="{BB4ECC98-8A39-4C3E-925A-45940D0502E5}">
      <text>
        <r>
          <rPr>
            <b/>
            <sz val="9"/>
            <color indexed="81"/>
            <rFont val="Tahoma"/>
            <family val="2"/>
          </rPr>
          <t>Nikhil Karim:</t>
        </r>
        <r>
          <rPr>
            <sz val="9"/>
            <color indexed="81"/>
            <rFont val="Tahoma"/>
            <family val="2"/>
          </rPr>
          <t xml:space="preserve">
Blast #146- 64.4m3
</t>
        </r>
      </text>
    </comment>
    <comment ref="S4346" authorId="2" shapeId="0" xr:uid="{56632594-94E5-4365-9302-8CBF23B82A28}">
      <text>
        <r>
          <rPr>
            <b/>
            <sz val="9"/>
            <color indexed="81"/>
            <rFont val="Tahoma"/>
            <family val="2"/>
          </rPr>
          <t>Nikhil Karim:</t>
        </r>
        <r>
          <rPr>
            <sz val="9"/>
            <color indexed="81"/>
            <rFont val="Tahoma"/>
            <family val="2"/>
          </rPr>
          <t xml:space="preserve">
Blast #147- 97.5m3
</t>
        </r>
      </text>
    </comment>
    <comment ref="S4347"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8" authorId="2" shapeId="0" xr:uid="{D0B24850-7846-46B9-BEFF-2261775F057C}">
      <text>
        <r>
          <rPr>
            <b/>
            <sz val="9"/>
            <color indexed="81"/>
            <rFont val="Tahoma"/>
            <family val="2"/>
          </rPr>
          <t>Nikhil Karim:</t>
        </r>
        <r>
          <rPr>
            <sz val="9"/>
            <color indexed="81"/>
            <rFont val="Tahoma"/>
            <family val="2"/>
          </rPr>
          <t xml:space="preserve">
Blast # 150- 72.9m3
</t>
        </r>
      </text>
    </comment>
    <comment ref="S4349"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50" authorId="2" shapeId="0" xr:uid="{F88B91FA-5C19-4155-B24E-26FC4F98D10C}">
      <text>
        <r>
          <rPr>
            <b/>
            <sz val="9"/>
            <color indexed="81"/>
            <rFont val="Tahoma"/>
            <family val="2"/>
          </rPr>
          <t>Nikhil Karim:</t>
        </r>
        <r>
          <rPr>
            <sz val="9"/>
            <color indexed="81"/>
            <rFont val="Tahoma"/>
            <family val="2"/>
          </rPr>
          <t xml:space="preserve">
Blast #154- 133.85m3</t>
        </r>
      </text>
    </comment>
    <comment ref="S4351" authorId="2" shapeId="0" xr:uid="{36CC33F2-9806-42DF-90D0-5972715FE9DD}">
      <text>
        <r>
          <rPr>
            <b/>
            <sz val="9"/>
            <color indexed="81"/>
            <rFont val="Tahoma"/>
            <family val="2"/>
          </rPr>
          <t>Nikhil Karim:</t>
        </r>
        <r>
          <rPr>
            <sz val="9"/>
            <color indexed="81"/>
            <rFont val="Tahoma"/>
            <family val="2"/>
          </rPr>
          <t xml:space="preserve">
Blast #155-64.8m3</t>
        </r>
      </text>
    </comment>
    <comment ref="S4352" authorId="2" shapeId="0" xr:uid="{AFC7994B-7EAD-436D-A54E-85928EC41429}">
      <text>
        <r>
          <rPr>
            <b/>
            <sz val="9"/>
            <color indexed="81"/>
            <rFont val="Tahoma"/>
            <family val="2"/>
          </rPr>
          <t>Nikhil Karim:</t>
        </r>
        <r>
          <rPr>
            <sz val="9"/>
            <color indexed="81"/>
            <rFont val="Tahoma"/>
            <family val="2"/>
          </rPr>
          <t xml:space="preserve">
Blast #155 - 115.6m3
</t>
        </r>
      </text>
    </comment>
    <comment ref="S4353" authorId="2" shapeId="0" xr:uid="{99373ED1-D46B-4B9D-BEA2-37D825E69036}">
      <text>
        <r>
          <rPr>
            <b/>
            <sz val="9"/>
            <color indexed="81"/>
            <rFont val="Tahoma"/>
            <family val="2"/>
          </rPr>
          <t>Nikhil Karim:</t>
        </r>
        <r>
          <rPr>
            <sz val="9"/>
            <color indexed="81"/>
            <rFont val="Tahoma"/>
            <family val="2"/>
          </rPr>
          <t xml:space="preserve">
Blast #157- 158.4m3</t>
        </r>
      </text>
    </comment>
    <comment ref="S4354"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5" authorId="2" shapeId="0" xr:uid="{D72993D8-322B-4476-B2FF-DC0AB350D208}">
      <text>
        <r>
          <rPr>
            <b/>
            <sz val="9"/>
            <color indexed="81"/>
            <rFont val="Tahoma"/>
            <family val="2"/>
          </rPr>
          <t>Nikhil Karim:</t>
        </r>
        <r>
          <rPr>
            <sz val="9"/>
            <color indexed="81"/>
            <rFont val="Tahoma"/>
            <family val="2"/>
          </rPr>
          <t xml:space="preserve">
Blast #160 - 45.3m3</t>
        </r>
      </text>
    </comment>
    <comment ref="S4356" authorId="2" shapeId="0" xr:uid="{0EEA3E02-F20F-433F-8EDF-E59C9E372508}">
      <text>
        <r>
          <rPr>
            <b/>
            <sz val="9"/>
            <color indexed="81"/>
            <rFont val="Tahoma"/>
            <family val="2"/>
          </rPr>
          <t>Nikhil Karim:</t>
        </r>
        <r>
          <rPr>
            <sz val="9"/>
            <color indexed="81"/>
            <rFont val="Tahoma"/>
            <family val="2"/>
          </rPr>
          <t xml:space="preserve">
Blast #161-116.4m3</t>
        </r>
      </text>
    </comment>
    <comment ref="S4357" authorId="2" shapeId="0" xr:uid="{87DB4654-EA98-4838-A3F2-893A9EF460F8}">
      <text>
        <r>
          <rPr>
            <b/>
            <sz val="9"/>
            <color indexed="81"/>
            <rFont val="Tahoma"/>
            <family val="2"/>
          </rPr>
          <t>Nikhil Karim:</t>
        </r>
        <r>
          <rPr>
            <sz val="9"/>
            <color indexed="81"/>
            <rFont val="Tahoma"/>
            <family val="2"/>
          </rPr>
          <t xml:space="preserve">
Blast #163 - 176m3</t>
        </r>
      </text>
    </comment>
    <comment ref="S4358"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9" authorId="2" shapeId="0" xr:uid="{FBB7D884-342A-49C8-BE33-848FB1809CD3}">
      <text>
        <r>
          <rPr>
            <b/>
            <sz val="9"/>
            <color indexed="81"/>
            <rFont val="Tahoma"/>
            <family val="2"/>
          </rPr>
          <t>Nikhil Karim:</t>
        </r>
        <r>
          <rPr>
            <sz val="9"/>
            <color indexed="81"/>
            <rFont val="Tahoma"/>
            <family val="2"/>
          </rPr>
          <t xml:space="preserve">
Blast #166 - 112m3</t>
        </r>
      </text>
    </comment>
    <comment ref="S4360" authorId="2" shapeId="0" xr:uid="{C4EA8D08-2E5F-4B51-96B3-AFD35E0A62A5}">
      <text>
        <r>
          <rPr>
            <b/>
            <sz val="9"/>
            <color indexed="81"/>
            <rFont val="Tahoma"/>
            <family val="2"/>
          </rPr>
          <t>Nikhil Karim:</t>
        </r>
        <r>
          <rPr>
            <sz val="9"/>
            <color indexed="81"/>
            <rFont val="Tahoma"/>
            <family val="2"/>
          </rPr>
          <t xml:space="preserve">
Blast #167 - 129.6 m3</t>
        </r>
      </text>
    </comment>
    <comment ref="S4361"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2" authorId="2" shapeId="0" xr:uid="{43412AB3-5F89-42D2-8C01-ADA56B0F74D6}">
      <text>
        <r>
          <rPr>
            <b/>
            <sz val="9"/>
            <color indexed="81"/>
            <rFont val="Tahoma"/>
            <family val="2"/>
          </rPr>
          <t>Nikhil Karim:</t>
        </r>
        <r>
          <rPr>
            <sz val="9"/>
            <color indexed="81"/>
            <rFont val="Tahoma"/>
            <family val="2"/>
          </rPr>
          <t xml:space="preserve">
Blast #170- 59.4m3</t>
        </r>
      </text>
    </comment>
    <comment ref="S4363" authorId="2" shapeId="0" xr:uid="{EA6D2924-BCDC-4683-ACB9-D8CBDD452719}">
      <text>
        <r>
          <rPr>
            <b/>
            <sz val="9"/>
            <color indexed="81"/>
            <rFont val="Tahoma"/>
            <family val="2"/>
          </rPr>
          <t>Nikhil Karim:</t>
        </r>
        <r>
          <rPr>
            <sz val="9"/>
            <color indexed="81"/>
            <rFont val="Tahoma"/>
            <family val="2"/>
          </rPr>
          <t xml:space="preserve">
Blast #171- 103.95 m3</t>
        </r>
      </text>
    </comment>
    <comment ref="S4364" authorId="2" shapeId="0" xr:uid="{36D5C349-3176-4ECA-8476-D5AE3F34C225}">
      <text>
        <r>
          <rPr>
            <b/>
            <sz val="9"/>
            <color indexed="81"/>
            <rFont val="Tahoma"/>
            <family val="2"/>
          </rPr>
          <t>Nikhil Karim:</t>
        </r>
        <r>
          <rPr>
            <sz val="9"/>
            <color indexed="81"/>
            <rFont val="Tahoma"/>
            <family val="2"/>
          </rPr>
          <t xml:space="preserve">
Blast #172 - 113.4m3</t>
        </r>
      </text>
    </comment>
    <comment ref="S4365"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6"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7" authorId="2" shapeId="0" xr:uid="{1D48848F-8586-4B52-849F-AE611581BAD0}">
      <text>
        <r>
          <rPr>
            <b/>
            <sz val="9"/>
            <color indexed="81"/>
            <rFont val="Tahoma"/>
            <family val="2"/>
          </rPr>
          <t>Nikhil Karim:</t>
        </r>
        <r>
          <rPr>
            <sz val="9"/>
            <color indexed="81"/>
            <rFont val="Tahoma"/>
            <family val="2"/>
          </rPr>
          <t xml:space="preserve">
Blast #21  -51.2m3</t>
        </r>
      </text>
    </comment>
    <comment ref="S4368" authorId="2" shapeId="0" xr:uid="{C4B1EDC4-5761-4EAA-8DE5-590095B76A6A}">
      <text>
        <r>
          <rPr>
            <b/>
            <sz val="9"/>
            <color indexed="81"/>
            <rFont val="Tahoma"/>
            <family val="2"/>
          </rPr>
          <t>Nikhil Karim:</t>
        </r>
        <r>
          <rPr>
            <sz val="9"/>
            <color indexed="81"/>
            <rFont val="Tahoma"/>
            <family val="2"/>
          </rPr>
          <t xml:space="preserve">
Blast #131.3 m3 </t>
        </r>
      </text>
    </comment>
    <comment ref="S4369" authorId="2" shapeId="0" xr:uid="{AC7711DA-1566-4312-ACA6-CB57C0FF3BCC}">
      <text>
        <r>
          <rPr>
            <b/>
            <sz val="9"/>
            <color indexed="81"/>
            <rFont val="Tahoma"/>
            <family val="2"/>
          </rPr>
          <t>Nikhil Karim:</t>
        </r>
        <r>
          <rPr>
            <sz val="9"/>
            <color indexed="81"/>
            <rFont val="Tahoma"/>
            <family val="2"/>
          </rPr>
          <t xml:space="preserve">
Blast # 93m3</t>
        </r>
      </text>
    </comment>
    <comment ref="S4370"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1" authorId="2" shapeId="0" xr:uid="{5B91F6C3-5211-46F1-8A3B-4B90E966182B}">
      <text>
        <r>
          <rPr>
            <b/>
            <sz val="9"/>
            <color indexed="81"/>
            <rFont val="Tahoma"/>
            <family val="2"/>
          </rPr>
          <t>Nikhil Karim:</t>
        </r>
        <r>
          <rPr>
            <sz val="9"/>
            <color indexed="81"/>
            <rFont val="Tahoma"/>
            <family val="2"/>
          </rPr>
          <t xml:space="preserve">
Blast #(07?) - 87.8m3</t>
        </r>
      </text>
    </comment>
    <comment ref="S4372" authorId="2" shapeId="0" xr:uid="{BE55F4FF-D29E-407A-871F-7162C26B8539}">
      <text>
        <r>
          <rPr>
            <b/>
            <sz val="9"/>
            <color indexed="81"/>
            <rFont val="Tahoma"/>
            <family val="2"/>
          </rPr>
          <t>Nikhil Karim:</t>
        </r>
        <r>
          <rPr>
            <sz val="9"/>
            <color indexed="81"/>
            <rFont val="Tahoma"/>
            <family val="2"/>
          </rPr>
          <t xml:space="preserve">
Blast #175 - 24.69m3
</t>
        </r>
      </text>
    </comment>
    <comment ref="S4373"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4"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5" authorId="2" shapeId="0" xr:uid="{2FF9B16F-04AD-4471-B13E-159F798515E4}">
      <text>
        <r>
          <rPr>
            <b/>
            <sz val="9"/>
            <color indexed="81"/>
            <rFont val="Tahoma"/>
            <family val="2"/>
          </rPr>
          <t>Nikhil Karim:</t>
        </r>
        <r>
          <rPr>
            <sz val="9"/>
            <color indexed="81"/>
            <rFont val="Tahoma"/>
            <family val="2"/>
          </rPr>
          <t xml:space="preserve">
Blast #rd95-08 -  129.5m3</t>
        </r>
      </text>
    </comment>
    <comment ref="S4376"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7"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8" authorId="2" shapeId="0" xr:uid="{DCF399BA-9795-424F-A0D0-F38A3C8B504B}">
      <text>
        <r>
          <rPr>
            <b/>
            <sz val="9"/>
            <color indexed="81"/>
            <rFont val="Tahoma"/>
            <family val="2"/>
          </rPr>
          <t>Nikhil Karim:</t>
        </r>
        <r>
          <rPr>
            <sz val="9"/>
            <color indexed="81"/>
            <rFont val="Tahoma"/>
            <family val="2"/>
          </rPr>
          <t xml:space="preserve">
Blast #189 - 35.62 m3</t>
        </r>
      </text>
    </comment>
    <comment ref="S4379"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80"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1"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2"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3" authorId="2" shapeId="0" xr:uid="{2B74B6C0-45B3-4C0D-A330-F1E7E0004C82}">
      <text>
        <r>
          <rPr>
            <b/>
            <sz val="9"/>
            <color indexed="81"/>
            <rFont val="Tahoma"/>
            <family val="2"/>
          </rPr>
          <t>Nikhil Karim:</t>
        </r>
        <r>
          <rPr>
            <sz val="9"/>
            <color indexed="81"/>
            <rFont val="Tahoma"/>
            <family val="2"/>
          </rPr>
          <t xml:space="preserve">
Blast #200 - 21.84 m3
</t>
        </r>
      </text>
    </comment>
    <comment ref="S4384"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5" authorId="2" shapeId="0" xr:uid="{D09ACB2E-A9BF-4526-B0DD-6B7FE8F639E3}">
      <text>
        <r>
          <rPr>
            <b/>
            <sz val="9"/>
            <color indexed="81"/>
            <rFont val="Tahoma"/>
            <family val="2"/>
          </rPr>
          <t>Nikhil Karim:</t>
        </r>
        <r>
          <rPr>
            <sz val="9"/>
            <color indexed="81"/>
            <rFont val="Tahoma"/>
            <family val="2"/>
          </rPr>
          <t xml:space="preserve">
Blast RD 94- 63 m3</t>
        </r>
      </text>
    </comment>
    <comment ref="S4386" authorId="2" shapeId="0" xr:uid="{49E006C7-5558-4EAD-B148-3B1222854385}">
      <text>
        <r>
          <rPr>
            <b/>
            <sz val="9"/>
            <color indexed="81"/>
            <rFont val="Tahoma"/>
            <family val="2"/>
          </rPr>
          <t>Nikhil Karim:</t>
        </r>
        <r>
          <rPr>
            <sz val="9"/>
            <color indexed="81"/>
            <rFont val="Tahoma"/>
            <family val="2"/>
          </rPr>
          <t xml:space="preserve">
Blast #015 RD 95  - 87m3
Blast #207 RD 94 - 27.24m3</t>
        </r>
      </text>
    </comment>
    <comment ref="S4387" authorId="2" shapeId="0" xr:uid="{C11C9ADF-6951-4747-ABA4-A57F588A1C08}">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S4388" authorId="2" shapeId="0" xr:uid="{50715AFC-364D-41D8-9AFF-458A8B292260}">
      <text>
        <r>
          <rPr>
            <b/>
            <sz val="9"/>
            <color indexed="81"/>
            <rFont val="Tahoma"/>
            <family val="2"/>
          </rPr>
          <t>Nikhil Karim:</t>
        </r>
        <r>
          <rPr>
            <sz val="9"/>
            <color indexed="81"/>
            <rFont val="Tahoma"/>
            <family val="2"/>
          </rPr>
          <t xml:space="preserve">
RD95#016 - 17m3 - KP 1071+945-1071+947
RD94#212r4 - 8.82m3 - KP 1071+917- 1071+921
</t>
        </r>
      </text>
    </comment>
    <comment ref="S4389" authorId="2" shapeId="0" xr:uid="{06F1F660-5E4B-4426-89C4-9E62FDEB2E75}">
      <text>
        <r>
          <rPr>
            <b/>
            <sz val="9"/>
            <color indexed="81"/>
            <rFont val="Tahoma"/>
            <family val="2"/>
          </rPr>
          <t>Nikhil Karim:</t>
        </r>
        <r>
          <rPr>
            <sz val="9"/>
            <color indexed="81"/>
            <rFont val="Tahoma"/>
            <family val="2"/>
          </rPr>
          <t xml:space="preserve">
Blast RD94#213 - KP 1071+916-107+919 17.64m3
Blast RD 94# 206r5  KP 1071+781-1071+783;
6.5m3
Blast RD 95#17  KP 1071+939-1071+944
31.8m3</t>
        </r>
      </text>
    </comment>
    <comment ref="S4390" authorId="2" shapeId="0" xr:uid="{7CDAC62D-BD53-47AC-AE9B-ACE614BCE2F1}">
      <text>
        <r>
          <rPr>
            <b/>
            <sz val="9"/>
            <color indexed="81"/>
            <rFont val="Tahoma"/>
            <family val="2"/>
          </rPr>
          <t>Nikhil Karim:</t>
        </r>
        <r>
          <rPr>
            <sz val="9"/>
            <color indexed="81"/>
            <rFont val="Tahoma"/>
            <family val="2"/>
          </rPr>
          <t xml:space="preserve">
Blast Rd 94#214 KP 1071+916-919</t>
        </r>
      </text>
    </comment>
    <comment ref="S4391" authorId="2" shapeId="0" xr:uid="{47C0888B-5C2C-45EE-B820-F3C32BEC9C87}">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S4392" authorId="2" shapeId="0" xr:uid="{6F8C1CBA-2536-4149-AB03-A5EFEEBDB612}">
      <text>
        <r>
          <rPr>
            <b/>
            <sz val="9"/>
            <color indexed="81"/>
            <rFont val="Tahoma"/>
            <family val="2"/>
          </rPr>
          <t>Nikhil Karim:</t>
        </r>
        <r>
          <rPr>
            <sz val="9"/>
            <color indexed="81"/>
            <rFont val="Tahoma"/>
            <family val="2"/>
          </rPr>
          <t xml:space="preserve">
RD 94 #232 KP 1071+640-1071+666 132.9m3 25m dithc shot</t>
        </r>
      </text>
    </comment>
    <comment ref="S4394" authorId="2" shapeId="0" xr:uid="{A6421D17-EABE-4DF3-BA7C-C5A4C4C6F21D}">
      <text>
        <r>
          <rPr>
            <b/>
            <sz val="9"/>
            <color indexed="81"/>
            <rFont val="Tahoma"/>
            <family val="2"/>
          </rPr>
          <t>Nikhil Karim:</t>
        </r>
        <r>
          <rPr>
            <sz val="9"/>
            <color indexed="81"/>
            <rFont val="Tahoma"/>
            <family val="2"/>
          </rPr>
          <t xml:space="preserve">
RD
d 95#018 R3 Kp 1072+007 to 1072+001 24 holes shot 36.2m3 6m ditch shot
Rd 94 #233R2 Kp 1071+567 to 1071+571 18 holes  10.3m3 4m ditch shot </t>
        </r>
      </text>
    </comment>
    <comment ref="S4395"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8"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9"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3"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4"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7"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8"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9"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10"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2"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3"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5"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6"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9"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20"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2"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3" authorId="4" shapeId="0" xr:uid="{16DA1111-B35A-43E2-B059-8E7312D51A34}">
      <text>
        <r>
          <rPr>
            <sz val="9"/>
            <color indexed="81"/>
            <rFont val="Tahoma"/>
            <family val="2"/>
          </rPr>
          <t xml:space="preserve">
Jul 5/22 - 45 m3 (1 Blast)
Jul 6/22 -324 m3 (1 Blast)</t>
        </r>
      </text>
    </comment>
    <comment ref="S4424"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5" authorId="2" shapeId="0" xr:uid="{DC78CCD6-FDCD-4459-A588-C106778AAB29}">
      <text>
        <r>
          <rPr>
            <b/>
            <sz val="9"/>
            <color indexed="81"/>
            <rFont val="Tahoma"/>
            <family val="2"/>
          </rPr>
          <t>Nikhil Karim:</t>
        </r>
        <r>
          <rPr>
            <sz val="9"/>
            <color indexed="81"/>
            <rFont val="Tahoma"/>
            <family val="2"/>
          </rPr>
          <t xml:space="preserve">
Blast #111 - 77.76m3</t>
        </r>
      </text>
    </comment>
    <comment ref="S4426" authorId="2" shapeId="0" xr:uid="{C0B22AF9-A740-44D5-BD34-ED94A6985CED}">
      <text>
        <r>
          <rPr>
            <b/>
            <sz val="9"/>
            <color indexed="81"/>
            <rFont val="Tahoma"/>
            <family val="2"/>
          </rPr>
          <t>Nikhil Karim:</t>
        </r>
        <r>
          <rPr>
            <sz val="9"/>
            <color indexed="81"/>
            <rFont val="Tahoma"/>
            <family val="2"/>
          </rPr>
          <t xml:space="preserve">
Blast #91 - 214m3</t>
        </r>
      </text>
    </comment>
    <comment ref="S4427"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9"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30" authorId="2" shapeId="0" xr:uid="{2DA264B5-A3B9-40EE-985A-8FD5833C2930}">
      <text>
        <r>
          <rPr>
            <b/>
            <sz val="9"/>
            <color indexed="81"/>
            <rFont val="Tahoma"/>
            <family val="2"/>
          </rPr>
          <t>Nikhil Karim:</t>
        </r>
        <r>
          <rPr>
            <sz val="9"/>
            <color indexed="81"/>
            <rFont val="Tahoma"/>
            <family val="2"/>
          </rPr>
          <t xml:space="preserve">
Blast #94 - 296 m3</t>
        </r>
      </text>
    </comment>
    <comment ref="S4431"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2"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5"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6" authorId="2" shapeId="0" xr:uid="{0ECAF4F5-E504-4461-891D-E12AA25C550C}">
      <text>
        <r>
          <rPr>
            <b/>
            <sz val="9"/>
            <color indexed="81"/>
            <rFont val="Tahoma"/>
            <family val="2"/>
          </rPr>
          <t>Nikhil Karim:</t>
        </r>
        <r>
          <rPr>
            <sz val="9"/>
            <color indexed="81"/>
            <rFont val="Tahoma"/>
            <family val="2"/>
          </rPr>
          <t xml:space="preserve">
Blast#102 - 95m3</t>
        </r>
      </text>
    </comment>
    <comment ref="S4437" authorId="2" shapeId="0" xr:uid="{0BDE5325-6D5C-4516-8400-F631B64D2688}">
      <text>
        <r>
          <rPr>
            <b/>
            <sz val="9"/>
            <color indexed="81"/>
            <rFont val="Tahoma"/>
            <family val="2"/>
          </rPr>
          <t>Nikhil Karim:</t>
        </r>
        <r>
          <rPr>
            <sz val="9"/>
            <color indexed="81"/>
            <rFont val="Tahoma"/>
            <family val="2"/>
          </rPr>
          <t xml:space="preserve">
Blast #109 - 71m3</t>
        </r>
      </text>
    </comment>
    <comment ref="S4438"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9"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40"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2"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3"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5" authorId="2" shapeId="0" xr:uid="{FEE020FD-CC13-4750-85AD-9818DCE60FC7}">
      <text>
        <r>
          <rPr>
            <b/>
            <sz val="9"/>
            <color indexed="81"/>
            <rFont val="Tahoma"/>
            <family val="2"/>
          </rPr>
          <t>Nikhil Karim:</t>
        </r>
        <r>
          <rPr>
            <sz val="9"/>
            <color indexed="81"/>
            <rFont val="Tahoma"/>
            <family val="2"/>
          </rPr>
          <t xml:space="preserve">
Blast #108 - 193 m3</t>
        </r>
      </text>
    </comment>
    <comment ref="S4446" authorId="2" shapeId="0" xr:uid="{0C9DFA7E-0E60-4291-93C2-1DC7AF1A9AC7}">
      <text>
        <r>
          <rPr>
            <b/>
            <sz val="9"/>
            <color indexed="81"/>
            <rFont val="Tahoma"/>
            <family val="2"/>
          </rPr>
          <t>Nikhil Karim:</t>
        </r>
        <r>
          <rPr>
            <sz val="9"/>
            <color indexed="81"/>
            <rFont val="Tahoma"/>
            <family val="2"/>
          </rPr>
          <t xml:space="preserve">
Blast #110 - 81m3</t>
        </r>
      </text>
    </comment>
    <comment ref="S4447" authorId="2" shapeId="0" xr:uid="{30104938-C5E5-47DE-8632-190BE0E9B66B}">
      <text>
        <r>
          <rPr>
            <b/>
            <sz val="9"/>
            <color indexed="81"/>
            <rFont val="Tahoma"/>
            <family val="2"/>
          </rPr>
          <t>Nikhil Karim:</t>
        </r>
        <r>
          <rPr>
            <sz val="9"/>
            <color indexed="81"/>
            <rFont val="Tahoma"/>
            <family val="2"/>
          </rPr>
          <t xml:space="preserve">
Blast #106-134m3</t>
        </r>
      </text>
    </comment>
    <comment ref="S4449"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50" authorId="2" shapeId="0" xr:uid="{5ADE8DA5-4AB1-446F-A46B-09C1AF88610C}">
      <text>
        <r>
          <rPr>
            <b/>
            <sz val="9"/>
            <color indexed="81"/>
            <rFont val="Tahoma"/>
            <family val="2"/>
          </rPr>
          <t>Nikhil Karim:</t>
        </r>
        <r>
          <rPr>
            <sz val="9"/>
            <color indexed="81"/>
            <rFont val="Tahoma"/>
            <family val="2"/>
          </rPr>
          <t xml:space="preserve">
Blast#101 - 93m3</t>
        </r>
      </text>
    </comment>
    <comment ref="S4451"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2" authorId="2" shapeId="0" xr:uid="{1B0A203B-4675-499D-9007-21B504F1B145}">
      <text>
        <r>
          <rPr>
            <b/>
            <sz val="9"/>
            <color indexed="81"/>
            <rFont val="Tahoma"/>
            <family val="2"/>
          </rPr>
          <t>Nikhil Karim:</t>
        </r>
        <r>
          <rPr>
            <sz val="9"/>
            <color indexed="81"/>
            <rFont val="Tahoma"/>
            <family val="2"/>
          </rPr>
          <t xml:space="preserve">
Blast #92 - 50 m3
</t>
        </r>
      </text>
    </comment>
    <comment ref="S4453"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5"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6" authorId="2" shapeId="0" xr:uid="{352C55DD-692F-4BEB-A6DC-CC10680FCA9A}">
      <text>
        <r>
          <rPr>
            <b/>
            <sz val="9"/>
            <color indexed="81"/>
            <rFont val="Tahoma"/>
            <family val="2"/>
          </rPr>
          <t>Nikhil Karim:</t>
        </r>
        <r>
          <rPr>
            <sz val="9"/>
            <color indexed="81"/>
            <rFont val="Tahoma"/>
            <family val="2"/>
          </rPr>
          <t xml:space="preserve">
Blast 90 - 65m3</t>
        </r>
      </text>
    </comment>
    <comment ref="S4457" authorId="4" shapeId="0" xr:uid="{74F8F1F6-2982-4EE8-B62F-FCD9F3BC61BF}">
      <text>
        <r>
          <rPr>
            <sz val="9"/>
            <color indexed="81"/>
            <rFont val="Tahoma"/>
            <family val="2"/>
          </rPr>
          <t xml:space="preserve">
Jul 5/22 - 45 m3 (1 Blast)
Jul 6/22 -324 m3 (1 Blast)</t>
        </r>
      </text>
    </comment>
    <comment ref="S4458" authorId="2" shapeId="0" xr:uid="{CA97DA5F-3E5B-4DE3-A833-E55A09C90A8E}">
      <text>
        <r>
          <rPr>
            <b/>
            <sz val="9"/>
            <color indexed="81"/>
            <rFont val="Tahoma"/>
            <family val="2"/>
          </rPr>
          <t>Nikhil Karim:</t>
        </r>
        <r>
          <rPr>
            <sz val="9"/>
            <color indexed="81"/>
            <rFont val="Tahoma"/>
            <family val="2"/>
          </rPr>
          <t xml:space="preserve">
Blast #107 - 115m3</t>
        </r>
      </text>
    </comment>
    <comment ref="S4656"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7"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sharedStrings.xml><?xml version="1.0" encoding="utf-8"?>
<sst xmlns="http://schemas.openxmlformats.org/spreadsheetml/2006/main" count="134415" uniqueCount="6131">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Peters Rock Bluff</t>
  </si>
  <si>
    <t>1062+706 (Kinder Morgan Buried Pipe)</t>
  </si>
  <si>
    <t>BC-674 (Unnamed Drainage)</t>
  </si>
  <si>
    <t>Constraint (Rock Scaling Required in this Area)</t>
  </si>
  <si>
    <t>BC-675 (Unnamed Drainage)</t>
  </si>
  <si>
    <t>BC-676 (Phillips Creek)</t>
  </si>
  <si>
    <t>1063+995 Unnamed Road (RD 86)</t>
  </si>
  <si>
    <t>BC-678 (Phillips Creek)</t>
  </si>
  <si>
    <t>TCA#02 (Mountain 3)</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3+557 (BC Hydro O/H Transmission)</t>
  </si>
  <si>
    <t>1073+615 (BC Hydro O/H Transmission)</t>
  </si>
  <si>
    <t>BC-700 (Unnamed Channel)</t>
  </si>
  <si>
    <t>BC-700A (Unnamed Drainage)</t>
  </si>
  <si>
    <t>Unnamed Road</t>
  </si>
  <si>
    <t>BC-701 (Unnamed Drainage)</t>
  </si>
  <si>
    <t>BC-701A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TCA 11 trenchless</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RD64 - Claiming 450m between KP 1047+450-1047+900</t>
  </si>
  <si>
    <t>TCA #00 ~RD 93a/94 - Claiming 50m between KP 1071+300-1071+350
~RD 68 - Claiming 50m between KP 1050+400-1050+450; 
~RD 92 - Claiming 100m between KP 1070+150-1070+250; 
~RD 66 - Claiming 13m between KP 1048+887-1048+900
~RD 42 - Claiming 50m between KP 1040+200-1040+250
TCA #09 ~RD 47 - Claiming 50m between KP 1041+800-1041+850</t>
  </si>
  <si>
    <t>Comments for Weekly Reporting Period including</t>
  </si>
  <si>
    <t>Stripping &amp; Grading - 70% Grading</t>
  </si>
  <si>
    <t>Base</t>
  </si>
  <si>
    <t>Stripping &amp; Grading - 30% Stripping</t>
  </si>
  <si>
    <t>Hauling &amp; Stringing</t>
  </si>
  <si>
    <t>UoM</t>
  </si>
  <si>
    <t>Claimed Qty</t>
  </si>
  <si>
    <t>KP Finish</t>
  </si>
  <si>
    <t>Rule of Credit
Description</t>
  </si>
  <si>
    <t>CBS#</t>
  </si>
  <si>
    <t>Scope2
Heading/ TCA#</t>
  </si>
  <si>
    <t>Scope1
Base/TCA</t>
  </si>
  <si>
    <t>Installed date</t>
  </si>
  <si>
    <t>WE Date</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ull Back ‐ Claim when pipe is pulled/pushed and disconnected from rig</t>
  </si>
  <si>
    <t>Boring (can be earned incrementally through completed meterage</t>
  </si>
  <si>
    <t>Launching &amp; reception pits excavation complete</t>
  </si>
  <si>
    <t>2404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coating</t>
  </si>
  <si>
    <t>tca00</t>
  </si>
  <si>
    <t>Grade blasting</t>
  </si>
  <si>
    <t>T-0613</t>
  </si>
  <si>
    <t>MG-0972</t>
  </si>
  <si>
    <t>MG-0973</t>
  </si>
  <si>
    <t>MG-0974</t>
  </si>
  <si>
    <t>MG-0975</t>
  </si>
  <si>
    <t>MG-0976</t>
  </si>
  <si>
    <t>MG-0977</t>
  </si>
  <si>
    <t>T-0615</t>
  </si>
  <si>
    <t>T-0616</t>
  </si>
  <si>
    <t>MG-0978</t>
  </si>
  <si>
    <t>MG-0979</t>
  </si>
  <si>
    <t>MG-0980</t>
  </si>
  <si>
    <t>MG-0981</t>
  </si>
  <si>
    <t>Chawuthen</t>
  </si>
  <si>
    <t>ha</t>
  </si>
  <si>
    <t>rd 92</t>
  </si>
  <si>
    <t>ea</t>
  </si>
  <si>
    <t>welding</t>
  </si>
  <si>
    <t>leak detection</t>
  </si>
  <si>
    <t>lower in</t>
  </si>
  <si>
    <t>tie-ins</t>
  </si>
  <si>
    <t>rd 77</t>
  </si>
  <si>
    <t>T-0618</t>
  </si>
  <si>
    <t>SC-0796</t>
  </si>
  <si>
    <t>MG-0982</t>
  </si>
  <si>
    <t>MG-0983</t>
  </si>
  <si>
    <t>MG-0984</t>
  </si>
  <si>
    <t>MG-0985</t>
  </si>
  <si>
    <t>Row #</t>
  </si>
  <si>
    <t>RD 77</t>
  </si>
  <si>
    <t>RD 42</t>
  </si>
  <si>
    <t>pilot Boulderfield</t>
  </si>
  <si>
    <t>Ream 24</t>
  </si>
  <si>
    <t>SC-0801</t>
  </si>
  <si>
    <t>3m</t>
  </si>
  <si>
    <t>Tca00</t>
  </si>
  <si>
    <t>town of hope rd 42</t>
  </si>
  <si>
    <t>SubSection</t>
  </si>
  <si>
    <t>06C16</t>
  </si>
  <si>
    <t>06C13</t>
  </si>
  <si>
    <t>07C11</t>
  </si>
  <si>
    <t>07C10</t>
  </si>
  <si>
    <t>08C09</t>
  </si>
  <si>
    <t>08C08</t>
  </si>
  <si>
    <t>08C07</t>
  </si>
  <si>
    <t>09C06</t>
  </si>
  <si>
    <t>09C05</t>
  </si>
  <si>
    <t>10C04</t>
  </si>
  <si>
    <t>11C03</t>
  </si>
  <si>
    <t>12C02</t>
  </si>
  <si>
    <t>13C01</t>
  </si>
  <si>
    <t>13C00</t>
  </si>
  <si>
    <t>T-0621</t>
  </si>
  <si>
    <t>MG-0986</t>
  </si>
  <si>
    <t>MG-0987</t>
  </si>
  <si>
    <t>MG-0988</t>
  </si>
  <si>
    <t>MG-0996</t>
  </si>
  <si>
    <t>MG-0997</t>
  </si>
  <si>
    <t>MG-0998</t>
  </si>
  <si>
    <t>MG-0999</t>
  </si>
  <si>
    <t>MG-1000</t>
  </si>
  <si>
    <t>Strip and Grade</t>
  </si>
  <si>
    <t>RD 41 town of hope</t>
  </si>
  <si>
    <t>Laidlaw rd 77</t>
  </si>
  <si>
    <t>TCA09</t>
  </si>
  <si>
    <t>tca07</t>
  </si>
  <si>
    <t>tca03</t>
  </si>
  <si>
    <t>MG-1001</t>
  </si>
  <si>
    <t>T-0623</t>
  </si>
  <si>
    <t>Tca02</t>
  </si>
  <si>
    <t>rd 42 town of hope</t>
  </si>
  <si>
    <t>1056+732</t>
  </si>
  <si>
    <t>RD 66</t>
  </si>
  <si>
    <t>MG-1002</t>
  </si>
  <si>
    <t>MG-1003</t>
  </si>
  <si>
    <t>MG-1004</t>
  </si>
  <si>
    <t>MG-1005</t>
  </si>
  <si>
    <t>MG-1006</t>
  </si>
  <si>
    <t>MG-1007</t>
  </si>
  <si>
    <t>MG-1008</t>
  </si>
  <si>
    <t>MG-1009</t>
  </si>
  <si>
    <t>RD 67</t>
  </si>
  <si>
    <t>680d</t>
  </si>
  <si>
    <t>SC-0811</t>
  </si>
  <si>
    <t>T-0596</t>
  </si>
  <si>
    <t>SC-0805</t>
  </si>
  <si>
    <t>SC-0806</t>
  </si>
  <si>
    <t>SC-0807</t>
  </si>
  <si>
    <t>SC-0808</t>
  </si>
  <si>
    <t>SC-0809</t>
  </si>
  <si>
    <t>SC-0810</t>
  </si>
  <si>
    <t>RD 66/67</t>
  </si>
  <si>
    <t>TCA05</t>
  </si>
  <si>
    <t>Tca09</t>
  </si>
  <si>
    <t>T-0630</t>
  </si>
  <si>
    <t>SC-0812</t>
  </si>
  <si>
    <t>SC-0815</t>
  </si>
  <si>
    <t>MG-1010</t>
  </si>
  <si>
    <t>MG-1015</t>
  </si>
  <si>
    <t>MG-1016</t>
  </si>
  <si>
    <t>MG-1017</t>
  </si>
  <si>
    <t>MG-1018</t>
  </si>
  <si>
    <t>MG-1020</t>
  </si>
  <si>
    <t>MG-1021</t>
  </si>
  <si>
    <t>RD 60a</t>
  </si>
  <si>
    <t>rd 43 town of hope</t>
  </si>
  <si>
    <t>Strip and Grade (Grade only)</t>
  </si>
  <si>
    <t>RD 54</t>
  </si>
  <si>
    <t>SC-0831</t>
  </si>
  <si>
    <t>SC-0830</t>
  </si>
  <si>
    <t>T-0634</t>
  </si>
  <si>
    <t>SC-0819</t>
  </si>
  <si>
    <t>SC-0818</t>
  </si>
  <si>
    <t>SC-0821</t>
  </si>
  <si>
    <t>SC-0822</t>
  </si>
  <si>
    <t>SC-0823</t>
  </si>
  <si>
    <t>MG-1019</t>
  </si>
  <si>
    <t>T-0628</t>
  </si>
  <si>
    <t>rd66/67</t>
  </si>
  <si>
    <t>4m</t>
  </si>
  <si>
    <t xml:space="preserve">TCA </t>
  </si>
  <si>
    <t>SC-0826</t>
  </si>
  <si>
    <t>SC-0827</t>
  </si>
  <si>
    <t>SC-0828</t>
  </si>
  <si>
    <t>SC-0829</t>
  </si>
  <si>
    <t>MG-1022</t>
  </si>
  <si>
    <t>MG-1023</t>
  </si>
  <si>
    <t>MG-1024</t>
  </si>
  <si>
    <t>MG-1025</t>
  </si>
  <si>
    <t>MG-1026</t>
  </si>
  <si>
    <t>MG-1027</t>
  </si>
  <si>
    <t>MG-1028</t>
  </si>
  <si>
    <t>MG-1057</t>
  </si>
  <si>
    <t>MG-1058</t>
  </si>
  <si>
    <t>MG-1059</t>
  </si>
  <si>
    <t>MG-1060</t>
  </si>
  <si>
    <t>SC-0833</t>
  </si>
  <si>
    <t>MG-1029</t>
  </si>
  <si>
    <t>MG-1030</t>
  </si>
  <si>
    <t>MG-1051</t>
  </si>
  <si>
    <t>MG-1052</t>
  </si>
  <si>
    <t>MG-1053</t>
  </si>
  <si>
    <t>MG-1054</t>
  </si>
  <si>
    <t>MG-1055</t>
  </si>
  <si>
    <t>MG-1056</t>
  </si>
  <si>
    <t>MG-1061</t>
  </si>
  <si>
    <t>MG-1062</t>
  </si>
  <si>
    <t>RD 50</t>
  </si>
  <si>
    <t xml:space="preserve">Strip &amp; Grade </t>
  </si>
  <si>
    <t>16.1m - Mobilization; 8.05m - Tunneling Setup; 12.08m- Tunnel Protal Stabilization 50% complete</t>
  </si>
  <si>
    <t>Tunnel Support</t>
  </si>
  <si>
    <t>RD 46</t>
  </si>
  <si>
    <t>RD 42/43 Town of hope</t>
  </si>
  <si>
    <t>TCA04</t>
  </si>
  <si>
    <t>RD 76A</t>
  </si>
  <si>
    <t>T-0642</t>
  </si>
  <si>
    <t>T-0641</t>
  </si>
  <si>
    <t>RD 59 &amp; MTN 3 Drill Pad</t>
  </si>
  <si>
    <t>ROW Accessq</t>
  </si>
  <si>
    <t xml:space="preserve">AP 6-A-59-A-3 </t>
  </si>
  <si>
    <t xml:space="preserve">AP 6-A-37-C-1 </t>
  </si>
  <si>
    <t>RD 77a</t>
  </si>
  <si>
    <t>RD 76a</t>
  </si>
  <si>
    <t>Ream 24"</t>
  </si>
  <si>
    <t>Ream 48"</t>
  </si>
  <si>
    <t>Ream 30"</t>
  </si>
  <si>
    <t>Ream 42"</t>
  </si>
  <si>
    <t>SC-0825</t>
  </si>
  <si>
    <t>SC-0834</t>
  </si>
  <si>
    <t>MG-1068</t>
  </si>
  <si>
    <t>MG-1069</t>
  </si>
  <si>
    <t>MG-1070</t>
  </si>
  <si>
    <t>MG-1071</t>
  </si>
  <si>
    <t>MG-1063</t>
  </si>
  <si>
    <t>MG-1064</t>
  </si>
  <si>
    <t>MG-1065</t>
  </si>
  <si>
    <t>MG-1066</t>
  </si>
  <si>
    <t>MG-1067</t>
  </si>
  <si>
    <t>RD 42-44</t>
  </si>
  <si>
    <t>T-0646</t>
  </si>
  <si>
    <t>SC-0836</t>
  </si>
  <si>
    <t>TCA07</t>
  </si>
  <si>
    <t>Survey &amp; Sweeps</t>
  </si>
  <si>
    <t>Tca03</t>
  </si>
  <si>
    <t>Cut, Skid, Grub, Process, haul</t>
  </si>
  <si>
    <t>Grub, Process, haul</t>
  </si>
  <si>
    <t>SC-0837</t>
  </si>
  <si>
    <t>SC-0841</t>
  </si>
  <si>
    <t>SC-0842</t>
  </si>
  <si>
    <t>SC-0838</t>
  </si>
  <si>
    <t>SC-0839</t>
  </si>
  <si>
    <t>T-0656</t>
  </si>
  <si>
    <t>RD 82</t>
  </si>
  <si>
    <t>RD 76</t>
  </si>
  <si>
    <t>KP 1046+080 - Flying J (RD60)[T4116.2] - Casing in 24m total.</t>
  </si>
  <si>
    <t>Boulder Field- Pad backfill and compact to pad elevation completed
Boulder field- Casing install &amp; Backfill completed</t>
  </si>
  <si>
    <t>T-0655</t>
  </si>
  <si>
    <t>T-0657</t>
  </si>
  <si>
    <t>T-0651</t>
  </si>
  <si>
    <t>T-0658</t>
  </si>
  <si>
    <t>1071+500</t>
  </si>
  <si>
    <t xml:space="preserve">Leak detection </t>
  </si>
  <si>
    <t>RD 81</t>
  </si>
  <si>
    <t>Casing in 17m</t>
  </si>
  <si>
    <t>Production pipe completed</t>
  </si>
  <si>
    <t>RD82</t>
  </si>
  <si>
    <t>RD77</t>
  </si>
  <si>
    <t>RD 47a</t>
  </si>
  <si>
    <t>T-0659</t>
  </si>
  <si>
    <t>tCA00</t>
  </si>
  <si>
    <t>Silver Hope Creek ROC [Access, Clearing, Grading &amp; Build retaining wall] Complete</t>
  </si>
  <si>
    <t>ROC For Grading and Retaining Wall</t>
  </si>
  <si>
    <t>TCA06</t>
  </si>
  <si>
    <t>1055+253</t>
  </si>
  <si>
    <t>T-0669</t>
  </si>
  <si>
    <t>T-0670</t>
  </si>
  <si>
    <t>TCA11</t>
  </si>
  <si>
    <t>Grading</t>
  </si>
  <si>
    <t>RD 39/40</t>
  </si>
  <si>
    <t>RD 81/82</t>
  </si>
  <si>
    <t>RD 79 junk yard</t>
  </si>
  <si>
    <t>SC-0848</t>
  </si>
  <si>
    <t>Tunnel Excavation - Bolting A bolts</t>
  </si>
  <si>
    <t>SC-0850</t>
  </si>
  <si>
    <t>SC-0851</t>
  </si>
  <si>
    <t>T-0674</t>
  </si>
  <si>
    <t>1057+047 - Roads (T4237.0 / T4242.0) RD 77</t>
  </si>
  <si>
    <t>7.84m Protal Drill and Shoot, 33 A bolts installed, 7.84m Tunnel Ground support, 16.84 m3 of shotcrete installed.</t>
  </si>
  <si>
    <t>SC-0852</t>
  </si>
  <si>
    <t>SC-0853</t>
  </si>
  <si>
    <t>SC-0856</t>
  </si>
  <si>
    <t>T-0684</t>
  </si>
  <si>
    <t>T-0686</t>
  </si>
  <si>
    <t>T-0688</t>
  </si>
  <si>
    <t>MTN 3 area</t>
  </si>
  <si>
    <t>400 x 50% ROC</t>
  </si>
  <si>
    <t>Silver hope - Pad backfill and compact complete - 11.50m</t>
  </si>
  <si>
    <t>T-0693</t>
  </si>
  <si>
    <t>TCA08</t>
  </si>
  <si>
    <t>SC-0855</t>
  </si>
  <si>
    <t>SC-0858</t>
  </si>
  <si>
    <t>SC-0859</t>
  </si>
  <si>
    <t>SC-0860</t>
  </si>
  <si>
    <t>leak Detection</t>
  </si>
  <si>
    <t>Tunnel excavation - Split Sets</t>
  </si>
  <si>
    <t>Progressively claimed bolts installed</t>
  </si>
  <si>
    <t>no</t>
  </si>
  <si>
    <t>SC-0864</t>
  </si>
  <si>
    <t>SC-0865</t>
  </si>
  <si>
    <t>SC-0862</t>
  </si>
  <si>
    <t>SC-0863</t>
  </si>
  <si>
    <t>SC-0868</t>
  </si>
  <si>
    <t>T-0696</t>
  </si>
  <si>
    <t>T-0698</t>
  </si>
  <si>
    <t>T-0700</t>
  </si>
  <si>
    <t>MTN 3 pad</t>
  </si>
  <si>
    <t>KP 1068+000-1068+800 Hauling (800 x 5% ) 40m</t>
  </si>
  <si>
    <t>KP 1068+000-1068+650 Processing (650 x 10%) 65m</t>
  </si>
  <si>
    <t>AP 6-A-33-A (RD 53) KP 1044+100-1045+000</t>
  </si>
  <si>
    <t>RD 53</t>
  </si>
  <si>
    <t>Tunneling Setup ROC [ Bolt install, Steel sets, excavation and ground support.</t>
  </si>
  <si>
    <t>SC-0866</t>
  </si>
  <si>
    <t>T-0703</t>
  </si>
  <si>
    <t>T-0704</t>
  </si>
  <si>
    <t>T-0708</t>
  </si>
  <si>
    <t>T-0707</t>
  </si>
  <si>
    <t>T-0705</t>
  </si>
  <si>
    <t>RD 79/80</t>
  </si>
  <si>
    <t>24" Ream total in 931m ;  Boulderfield Thruster Foundation  &amp; Pad retaining wall completed - 77.2m;  MTN 3 Mechanical work completed 127m x ROC - 19.05m</t>
  </si>
  <si>
    <t>KP 1057+815 (RD 79 Junk Yark)</t>
  </si>
  <si>
    <t>T-0711</t>
  </si>
  <si>
    <t>1070+057</t>
  </si>
  <si>
    <t>SC-0872</t>
  </si>
  <si>
    <t>Tunnel Excavation 6.6m, Install A bolts (9), split sets(25), Ground support(6.6), shotcrete(1.53m3)</t>
  </si>
  <si>
    <t>T-0714</t>
  </si>
  <si>
    <t>RD 95</t>
  </si>
  <si>
    <t>T-0713</t>
  </si>
  <si>
    <t>T-0705RC2</t>
  </si>
  <si>
    <t>Cut Out</t>
  </si>
  <si>
    <t>Tunnel excavation - Bolting C Bolts</t>
  </si>
  <si>
    <t>SC-0877</t>
  </si>
  <si>
    <t>SC-0878</t>
  </si>
  <si>
    <t>SC-0880</t>
  </si>
  <si>
    <t>T-0718</t>
  </si>
  <si>
    <t>T-0717</t>
  </si>
  <si>
    <t>RD 40</t>
  </si>
  <si>
    <t>350 X 70 % Grading only ROC</t>
  </si>
  <si>
    <t>Stripping &amp; Grading</t>
  </si>
  <si>
    <t>tCA09</t>
  </si>
  <si>
    <t>Final Cleanup</t>
  </si>
  <si>
    <t>T-0725</t>
  </si>
  <si>
    <t>T-0720</t>
  </si>
  <si>
    <t>SC-0881</t>
  </si>
  <si>
    <t>T-0728</t>
  </si>
  <si>
    <t>RD 79</t>
  </si>
  <si>
    <t>T-0724</t>
  </si>
  <si>
    <t>T-0729</t>
  </si>
  <si>
    <t>RD 80</t>
  </si>
  <si>
    <t>RCA00</t>
  </si>
  <si>
    <t>T-0730</t>
  </si>
  <si>
    <t>rd 67</t>
  </si>
  <si>
    <t>T-0735</t>
  </si>
  <si>
    <t>SC-0885</t>
  </si>
  <si>
    <t>SC-0886</t>
  </si>
  <si>
    <t>SC-0887</t>
  </si>
  <si>
    <t>T-0734</t>
  </si>
  <si>
    <t>T-0736</t>
  </si>
  <si>
    <t>T-0892</t>
  </si>
  <si>
    <t>SC-0888</t>
  </si>
  <si>
    <t>SC-0889</t>
  </si>
  <si>
    <t>SC-0890</t>
  </si>
  <si>
    <t>SC-0891</t>
  </si>
  <si>
    <t>SC-0894</t>
  </si>
  <si>
    <t>SC-0893</t>
  </si>
  <si>
    <t>SC-0895</t>
  </si>
  <si>
    <t>SC-0892C</t>
  </si>
  <si>
    <t>SC-0896</t>
  </si>
  <si>
    <t>T-0743</t>
  </si>
  <si>
    <t>SC-0899</t>
  </si>
  <si>
    <t>SC-0901</t>
  </si>
  <si>
    <t>RD 68/69</t>
  </si>
  <si>
    <t>WE:</t>
  </si>
  <si>
    <t>Cumulative:</t>
  </si>
  <si>
    <t>ME:</t>
  </si>
  <si>
    <t>ME DATE</t>
  </si>
  <si>
    <t>T-0744</t>
  </si>
  <si>
    <t>SC-0900</t>
  </si>
  <si>
    <t>SC-0905</t>
  </si>
  <si>
    <t>SC-0906</t>
  </si>
  <si>
    <t>T-0738</t>
  </si>
  <si>
    <t>SC-0904</t>
  </si>
  <si>
    <t>SC-0903</t>
  </si>
  <si>
    <t>SC-0902</t>
  </si>
  <si>
    <t>SC-0911</t>
  </si>
  <si>
    <t>MTN 3 RD ~RD 88</t>
  </si>
  <si>
    <t>Clearing (Grub and Stump)</t>
  </si>
  <si>
    <t>SC-0912</t>
  </si>
  <si>
    <t>SC-0913</t>
  </si>
  <si>
    <t>T-0753</t>
  </si>
  <si>
    <t xml:space="preserve">RD 38, 53, Chuathen, </t>
  </si>
  <si>
    <t>MTN 3 and Boulder</t>
  </si>
  <si>
    <t>BS</t>
  </si>
  <si>
    <t>T-0752</t>
  </si>
  <si>
    <t>T-0750</t>
  </si>
  <si>
    <t>T-0758</t>
  </si>
  <si>
    <t>T-0746</t>
  </si>
  <si>
    <t>see note</t>
  </si>
  <si>
    <t>1049+159</t>
  </si>
  <si>
    <t>T-0759</t>
  </si>
  <si>
    <t>T-0765</t>
  </si>
  <si>
    <t>SC-0920</t>
  </si>
  <si>
    <t>SC-0921</t>
  </si>
  <si>
    <t>SC-0922</t>
  </si>
  <si>
    <t>TCA01</t>
  </si>
  <si>
    <t>SC-0923</t>
  </si>
  <si>
    <t>SC-0924</t>
  </si>
  <si>
    <t>SC-0930</t>
  </si>
  <si>
    <t>SC-0931</t>
  </si>
  <si>
    <t>T-0768</t>
  </si>
  <si>
    <t>T-0772</t>
  </si>
  <si>
    <t>RD 83</t>
  </si>
  <si>
    <t>BGC - TWO FAN FINAL CLEANUP 2602 GEO</t>
  </si>
  <si>
    <t>Estimated % Complete</t>
  </si>
  <si>
    <t>Two Fan 1 (Top - Sct 1)</t>
  </si>
  <si>
    <t>Excavate Subgrade (establish profile, Includes structural fill)</t>
  </si>
  <si>
    <t>Install Rip Rap</t>
  </si>
  <si>
    <t>Install Grouting</t>
  </si>
  <si>
    <t>Two Fan 1 (Bottom - Sct 2)</t>
  </si>
  <si>
    <t>Two Fan 2 (Top - Sct 3)</t>
  </si>
  <si>
    <t>Two Fan 2 (Bottom - Sct 4)</t>
  </si>
  <si>
    <t>Install Rockfall Fence 1/3</t>
  </si>
  <si>
    <t>Install Rockfall Fence 2/3</t>
  </si>
  <si>
    <t>Install Rockfall Fence 3/3</t>
  </si>
  <si>
    <t>Complete Hanging Mesh</t>
  </si>
  <si>
    <t>North Side</t>
  </si>
  <si>
    <t>South Side</t>
  </si>
  <si>
    <t>T-0773</t>
  </si>
  <si>
    <t>T-0775</t>
  </si>
  <si>
    <t>geohazard mitigation</t>
  </si>
  <si>
    <t>Installed march 16</t>
  </si>
  <si>
    <t>1074+991.5</t>
  </si>
  <si>
    <t>63a</t>
  </si>
  <si>
    <t>Installed Mar/16</t>
  </si>
  <si>
    <t>47A</t>
  </si>
  <si>
    <t>1050+356.7</t>
  </si>
  <si>
    <t>CX</t>
  </si>
  <si>
    <t>Casing &amp; Pipe</t>
  </si>
  <si>
    <t>1075+516</t>
  </si>
  <si>
    <t>Decoupler Casing &amp; Pipe</t>
  </si>
  <si>
    <t>1073+800</t>
  </si>
  <si>
    <t>KP1073+660 Line1/Line2 temporary bond, no QC is required</t>
  </si>
  <si>
    <t>1073+660</t>
  </si>
  <si>
    <t>1073+647</t>
  </si>
  <si>
    <t>1072+697</t>
  </si>
  <si>
    <t>1072+387</t>
  </si>
  <si>
    <t>1070+274</t>
  </si>
  <si>
    <t>1070+172</t>
  </si>
  <si>
    <t>1069+849</t>
  </si>
  <si>
    <t>1069+670</t>
  </si>
  <si>
    <t>1069+413 - TS was terminated</t>
  </si>
  <si>
    <t>1069+414</t>
  </si>
  <si>
    <t>1064+782+2093</t>
  </si>
  <si>
    <t>1064+782+026</t>
  </si>
  <si>
    <t>1064+291</t>
  </si>
  <si>
    <t>1064+271</t>
  </si>
  <si>
    <t>1063+290</t>
  </si>
  <si>
    <t>1063+297</t>
  </si>
  <si>
    <t>1062+808</t>
  </si>
  <si>
    <t>1062+685+611</t>
  </si>
  <si>
    <t>1062+685+147</t>
  </si>
  <si>
    <t>1062+685+020</t>
  </si>
  <si>
    <t>splice onto existing TMPL Line 1 leads, no QC required</t>
  </si>
  <si>
    <t>Actually Installed at 1061+275</t>
  </si>
  <si>
    <t>1061+240</t>
  </si>
  <si>
    <t>1060+080</t>
  </si>
  <si>
    <t>1059+830</t>
  </si>
  <si>
    <t>QC is for SSD&amp;CX Casing &amp; Pipe</t>
  </si>
  <si>
    <t>1058+805</t>
  </si>
  <si>
    <t>CX&amp;SSD</t>
  </si>
  <si>
    <t xml:space="preserve">QC is for Casing &amp; Pipe / 
TS is KP 1058+747 to 805 </t>
  </si>
  <si>
    <t>1058+747</t>
  </si>
  <si>
    <t>This is actually 1057+475 West</t>
  </si>
  <si>
    <t>1057+462</t>
  </si>
  <si>
    <t>West (This covers 1057+461)</t>
  </si>
  <si>
    <t>1056+859</t>
  </si>
  <si>
    <t>1056+645+021</t>
  </si>
  <si>
    <t>1055+536</t>
  </si>
  <si>
    <t>1055+264</t>
  </si>
  <si>
    <t>1055+263</t>
  </si>
  <si>
    <t>1053+594</t>
  </si>
  <si>
    <t>1052+070+273</t>
  </si>
  <si>
    <t>1052+027</t>
  </si>
  <si>
    <t>1051+721</t>
  </si>
  <si>
    <t>1050+898</t>
  </si>
  <si>
    <t>1050+335</t>
  </si>
  <si>
    <t>KP 1048+900 (Casing and Pipe)</t>
  </si>
  <si>
    <t>1048+909</t>
  </si>
  <si>
    <t>KP 1048+792 (Casing and Pipe)</t>
  </si>
  <si>
    <t>1048+796</t>
  </si>
  <si>
    <t>1047+995</t>
  </si>
  <si>
    <t>KP1047+065</t>
  </si>
  <si>
    <t>1046+859</t>
  </si>
  <si>
    <t xml:space="preserve"> 1046+059</t>
  </si>
  <si>
    <t xml:space="preserve"> 1045+963</t>
  </si>
  <si>
    <t xml:space="preserve"> 1045+359</t>
  </si>
  <si>
    <t xml:space="preserve"> 1044+111</t>
  </si>
  <si>
    <t xml:space="preserve"> 1043+284</t>
  </si>
  <si>
    <t>1043+039 - Line 1 test station relocate was performed, QC not required</t>
  </si>
  <si>
    <t xml:space="preserve"> 1043+119</t>
  </si>
  <si>
    <t xml:space="preserve"> 1042+675</t>
  </si>
  <si>
    <t xml:space="preserve"> 1042+591</t>
  </si>
  <si>
    <t xml:space="preserve"> 1042+532</t>
  </si>
  <si>
    <t>Decoupler Pipe</t>
  </si>
  <si>
    <t xml:space="preserve"> 1041+680</t>
  </si>
  <si>
    <t xml:space="preserve"> 1041+521</t>
  </si>
  <si>
    <t xml:space="preserve"> 1040+513</t>
  </si>
  <si>
    <t xml:space="preserve"> 1039+823</t>
  </si>
  <si>
    <t>1038+526 - Line 1 relocation, no QC Report needed</t>
  </si>
  <si>
    <t xml:space="preserve"> 1038+531</t>
  </si>
  <si>
    <t xml:space="preserve"> 1038+312</t>
  </si>
  <si>
    <t xml:space="preserve"> 1037+723+142</t>
  </si>
  <si>
    <t xml:space="preserve"> 1037+322</t>
  </si>
  <si>
    <t xml:space="preserve"> 1036+473</t>
  </si>
  <si>
    <t xml:space="preserve"> 1035+697</t>
  </si>
  <si>
    <t>F</t>
  </si>
  <si>
    <t xml:space="preserve"> 1033+714</t>
  </si>
  <si>
    <t xml:space="preserve"> 1032+688</t>
  </si>
  <si>
    <t xml:space="preserve"> 1032+652</t>
  </si>
  <si>
    <t xml:space="preserve"> 1032+610</t>
  </si>
  <si>
    <t xml:space="preserve"> 1030+490</t>
  </si>
  <si>
    <t xml:space="preserve"> 1030+426</t>
  </si>
  <si>
    <t xml:space="preserve"> 1029+299</t>
  </si>
  <si>
    <t xml:space="preserve"> 1029+040</t>
  </si>
  <si>
    <t xml:space="preserve"> 1028+758</t>
  </si>
  <si>
    <t xml:space="preserve"> 1028+498</t>
  </si>
  <si>
    <t xml:space="preserve"> 1028+179</t>
  </si>
  <si>
    <t xml:space="preserve"> 1027+153</t>
  </si>
  <si>
    <t xml:space="preserve"> 1026+640</t>
  </si>
  <si>
    <t xml:space="preserve"> 1026+444</t>
  </si>
  <si>
    <t xml:space="preserve"> 1025+849</t>
  </si>
  <si>
    <t xml:space="preserve"> 1025+804</t>
  </si>
  <si>
    <t xml:space="preserve"> 1025+253</t>
  </si>
  <si>
    <t xml:space="preserve"> 1024+470</t>
  </si>
  <si>
    <t xml:space="preserve"> 1024+008+167</t>
  </si>
  <si>
    <t xml:space="preserve"> 1023+977</t>
  </si>
  <si>
    <t xml:space="preserve"> 1023+053</t>
  </si>
  <si>
    <t xml:space="preserve"> 1021+798</t>
  </si>
  <si>
    <t xml:space="preserve"> 1021+400</t>
  </si>
  <si>
    <t xml:space="preserve"> 1020+457</t>
  </si>
  <si>
    <t xml:space="preserve"> 1019+215</t>
  </si>
  <si>
    <t xml:space="preserve"> 1018+850</t>
  </si>
  <si>
    <t xml:space="preserve"> 1018+625</t>
  </si>
  <si>
    <t xml:space="preserve"> 1018+100</t>
  </si>
  <si>
    <t xml:space="preserve"> 1017+384+234</t>
  </si>
  <si>
    <t xml:space="preserve"> 1016+886</t>
  </si>
  <si>
    <t xml:space="preserve"> 1016+441</t>
  </si>
  <si>
    <t xml:space="preserve"> 1015+694</t>
  </si>
  <si>
    <t xml:space="preserve"> 1015+642</t>
  </si>
  <si>
    <t xml:space="preserve"> 1015+035</t>
  </si>
  <si>
    <t xml:space="preserve"> 1013+615</t>
  </si>
  <si>
    <t xml:space="preserve"> 1012+510</t>
  </si>
  <si>
    <t xml:space="preserve"> 1010+926</t>
  </si>
  <si>
    <t xml:space="preserve"> 1009+594</t>
  </si>
  <si>
    <t xml:space="preserve"> 1008+265</t>
  </si>
  <si>
    <t xml:space="preserve"> 1007+810+305</t>
  </si>
  <si>
    <t xml:space="preserve"> 1007+810+236</t>
  </si>
  <si>
    <t xml:space="preserve"> 1007+810+176</t>
  </si>
  <si>
    <t xml:space="preserve"> 1006+671</t>
  </si>
  <si>
    <t xml:space="preserve"> 1004+964</t>
  </si>
  <si>
    <t xml:space="preserve"> 1003+684</t>
  </si>
  <si>
    <t xml:space="preserve"> 1002+396</t>
  </si>
  <si>
    <t xml:space="preserve"> 1000+840</t>
  </si>
  <si>
    <t xml:space="preserve"> 999+423</t>
  </si>
  <si>
    <t xml:space="preserve"> 997+686</t>
  </si>
  <si>
    <t xml:space="preserve"> 997+619</t>
  </si>
  <si>
    <t xml:space="preserve"> 996+294</t>
  </si>
  <si>
    <t xml:space="preserve"> 994+333</t>
  </si>
  <si>
    <t xml:space="preserve"> 993+117</t>
  </si>
  <si>
    <t xml:space="preserve"> 991+126</t>
  </si>
  <si>
    <t>1063+866</t>
  </si>
  <si>
    <t>1050+358</t>
  </si>
  <si>
    <t>Chauathen Creeck</t>
  </si>
  <si>
    <t>Town of ope</t>
  </si>
  <si>
    <t>wcc</t>
  </si>
  <si>
    <t>wcc-d</t>
  </si>
  <si>
    <t>Lorenzetta crk</t>
  </si>
  <si>
    <t>Cheam Crk</t>
  </si>
  <si>
    <t>Water Course Crossing</t>
  </si>
  <si>
    <t>BC-694</t>
  </si>
  <si>
    <t>Chauthen</t>
  </si>
  <si>
    <t>Town of hope</t>
  </si>
  <si>
    <t>Cheam CRK</t>
  </si>
  <si>
    <t>MG-1173</t>
  </si>
  <si>
    <t>T-0781</t>
  </si>
  <si>
    <t>T-0783</t>
  </si>
  <si>
    <t>MG-1172</t>
  </si>
  <si>
    <t>MG-1174</t>
  </si>
  <si>
    <t>SC-0940</t>
  </si>
  <si>
    <t>SC-0941</t>
  </si>
  <si>
    <t>SC-0942</t>
  </si>
  <si>
    <t>RD 48/49</t>
  </si>
  <si>
    <t>RD 59</t>
  </si>
  <si>
    <t xml:space="preserve">Stripping </t>
  </si>
  <si>
    <t>Entry Pit Complete</t>
  </si>
  <si>
    <t>T-0784</t>
  </si>
  <si>
    <t>SC-0949</t>
  </si>
  <si>
    <t>MG-1171</t>
  </si>
  <si>
    <t>MG-1175</t>
  </si>
  <si>
    <t>MG-1176</t>
  </si>
  <si>
    <t>MG-1180</t>
  </si>
  <si>
    <t>MG-1181</t>
  </si>
  <si>
    <t>MG-1178</t>
  </si>
  <si>
    <t>MG-1190</t>
  </si>
  <si>
    <t>MG-1189</t>
  </si>
  <si>
    <t>T-0786</t>
  </si>
  <si>
    <t>MG-1179</t>
  </si>
  <si>
    <t>MG-1177</t>
  </si>
  <si>
    <t>Ream 36"</t>
  </si>
  <si>
    <t>Grading only</t>
  </si>
  <si>
    <t>T-0790</t>
  </si>
  <si>
    <t>T-0789</t>
  </si>
  <si>
    <t>T-0791</t>
  </si>
  <si>
    <t>RD 68-69</t>
  </si>
  <si>
    <t>Geohazard mitigation</t>
  </si>
  <si>
    <t>T-0788</t>
  </si>
  <si>
    <t>T-0794</t>
  </si>
  <si>
    <t>T-0784r2C</t>
  </si>
  <si>
    <t>T-0790RC</t>
  </si>
  <si>
    <t>MG-1191</t>
  </si>
  <si>
    <t>MG-1192</t>
  </si>
  <si>
    <t>MG-1193</t>
  </si>
  <si>
    <t>MG-1194</t>
  </si>
  <si>
    <t>MG-1195</t>
  </si>
  <si>
    <t>RDS 95, 67, 77</t>
  </si>
  <si>
    <t>MG-1196</t>
  </si>
  <si>
    <t>MG-1197</t>
  </si>
  <si>
    <t>MG-1198</t>
  </si>
  <si>
    <t>MG-1199</t>
  </si>
  <si>
    <t>Silver Hope HDD</t>
  </si>
  <si>
    <t>MG-1200</t>
  </si>
  <si>
    <t>MG-1202</t>
  </si>
  <si>
    <t>MG-1203</t>
  </si>
  <si>
    <t>MG-1204</t>
  </si>
  <si>
    <t>MG-1217</t>
  </si>
  <si>
    <t>MG-1216</t>
  </si>
  <si>
    <t>MG-1218</t>
  </si>
  <si>
    <t>T-0801</t>
  </si>
  <si>
    <t>T-0798</t>
  </si>
  <si>
    <t>RD 76-77</t>
  </si>
  <si>
    <t>RD 88</t>
  </si>
  <si>
    <t>RD 92-93</t>
  </si>
  <si>
    <t xml:space="preserve">PIG </t>
  </si>
  <si>
    <t>MG-1219</t>
  </si>
  <si>
    <t>SC-0963</t>
  </si>
  <si>
    <t>SC-0949C</t>
  </si>
  <si>
    <t>SC-0964</t>
  </si>
  <si>
    <t>SC-0965</t>
  </si>
  <si>
    <t>T-0794C</t>
  </si>
  <si>
    <t>T-0806</t>
  </si>
  <si>
    <t>MG-1201</t>
  </si>
  <si>
    <t>T-080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 numFmtId="189" formatCode="[$-F800]dddd\,\ mmmm\ dd\,\ yyyy"/>
  </numFmts>
  <fonts count="83"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i/>
      <sz val="11"/>
      <color theme="1"/>
      <name val="Calibri"/>
      <family val="2"/>
      <scheme val="minor"/>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
      <strike/>
      <sz val="11"/>
      <name val="Calibri"/>
      <family val="2"/>
      <scheme val="minor"/>
    </font>
    <font>
      <strike/>
      <sz val="11"/>
      <color theme="1"/>
      <name val="Calibri"/>
      <family val="2"/>
      <scheme val="minor"/>
    </font>
    <font>
      <sz val="9"/>
      <color indexed="81"/>
      <name val="Tahoma"/>
      <charset val="1"/>
    </font>
    <font>
      <b/>
      <sz val="9"/>
      <color indexed="81"/>
      <name val="Tahoma"/>
      <charset val="1"/>
    </font>
    <font>
      <sz val="11"/>
      <color theme="0"/>
      <name val="Calibri"/>
      <family val="2"/>
      <scheme val="minor"/>
    </font>
  </fonts>
  <fills count="52">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
      <patternFill patternType="solid">
        <fgColor theme="9"/>
        <bgColor indexed="64"/>
      </patternFill>
    </fill>
  </fills>
  <borders count="94">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s>
  <cellStyleXfs count="23">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73"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6"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338">
    <xf numFmtId="0" fontId="0" fillId="0" borderId="0" xfId="0"/>
    <xf numFmtId="0" fontId="12" fillId="4" borderId="19" xfId="0" applyFont="1" applyFill="1" applyBorder="1" applyAlignment="1">
      <alignment horizontal="center"/>
    </xf>
    <xf numFmtId="0" fontId="12" fillId="4" borderId="20" xfId="0" applyFont="1" applyFill="1" applyBorder="1" applyAlignment="1">
      <alignment horizontal="center"/>
    </xf>
    <xf numFmtId="0" fontId="12" fillId="4" borderId="24"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4"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4"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6" applyNumberFormat="1" applyFont="1" applyFill="1" applyBorder="1" applyAlignment="1">
      <alignment horizontal="center" vertical="center"/>
    </xf>
    <xf numFmtId="169" fontId="18" fillId="0" borderId="3" xfId="6"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4" applyNumberFormat="1" applyFont="1" applyFill="1" applyBorder="1" applyAlignment="1">
      <alignment horizontal="center"/>
    </xf>
    <xf numFmtId="164" fontId="7" fillId="0" borderId="3" xfId="4" applyNumberFormat="1" applyFont="1" applyFill="1" applyBorder="1" applyAlignment="1">
      <alignment horizontal="center"/>
    </xf>
    <xf numFmtId="164" fontId="6" fillId="0" borderId="4" xfId="4" applyNumberFormat="1" applyFont="1" applyFill="1" applyBorder="1" applyAlignment="1">
      <alignment horizontal="center"/>
    </xf>
    <xf numFmtId="171" fontId="7" fillId="0" borderId="3" xfId="4" applyNumberFormat="1" applyFont="1" applyFill="1" applyBorder="1" applyAlignment="1">
      <alignment horizontal="center"/>
    </xf>
    <xf numFmtId="0" fontId="12"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4" applyNumberFormat="1" applyFont="1" applyFill="1" applyBorder="1" applyAlignment="1">
      <alignment horizontal="center" vertical="center"/>
    </xf>
    <xf numFmtId="2" fontId="13" fillId="0" borderId="17" xfId="4" applyNumberFormat="1" applyFont="1" applyFill="1" applyBorder="1" applyAlignment="1">
      <alignment horizontal="center" vertical="center"/>
    </xf>
    <xf numFmtId="2" fontId="13" fillId="0" borderId="21" xfId="4" applyNumberFormat="1" applyFont="1" applyFill="1" applyBorder="1" applyAlignment="1">
      <alignment horizontal="center" vertical="center"/>
    </xf>
    <xf numFmtId="0" fontId="15" fillId="0" borderId="22" xfId="0" applyFont="1" applyBorder="1" applyAlignment="1">
      <alignment horizontal="right"/>
    </xf>
    <xf numFmtId="171" fontId="13" fillId="0" borderId="12" xfId="4"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9" fillId="0" borderId="17" xfId="4" applyNumberFormat="1" applyFont="1" applyFill="1" applyBorder="1" applyAlignment="1">
      <alignment horizontal="center" vertical="center"/>
    </xf>
    <xf numFmtId="39" fontId="9"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9" fillId="0" borderId="12" xfId="4" applyNumberFormat="1" applyFont="1" applyFill="1" applyBorder="1" applyAlignment="1">
      <alignment horizontal="center" vertical="center"/>
    </xf>
    <xf numFmtId="173" fontId="6"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7" fillId="0" borderId="3" xfId="4" applyNumberFormat="1" applyFont="1" applyFill="1" applyBorder="1" applyAlignment="1">
      <alignment horizontal="center" vertical="center"/>
    </xf>
    <xf numFmtId="171" fontId="18" fillId="0" borderId="3" xfId="4" applyNumberFormat="1" applyFont="1" applyFill="1" applyBorder="1" applyAlignment="1">
      <alignment horizontal="center" vertical="center"/>
    </xf>
    <xf numFmtId="171" fontId="7" fillId="0" borderId="3" xfId="4"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5" applyFont="1" applyFill="1" applyBorder="1" applyAlignment="1">
      <alignment horizontal="center" vertical="center"/>
    </xf>
    <xf numFmtId="173" fontId="6" fillId="0" borderId="6" xfId="4" applyNumberFormat="1" applyFont="1" applyFill="1" applyBorder="1" applyAlignment="1">
      <alignment horizontal="center" vertical="center"/>
    </xf>
    <xf numFmtId="166" fontId="9" fillId="0" borderId="6" xfId="4"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3" fillId="0" borderId="8" xfId="5" applyFont="1" applyFill="1" applyBorder="1" applyAlignment="1">
      <alignment horizontal="center" vertical="center"/>
    </xf>
    <xf numFmtId="9" fontId="13" fillId="0" borderId="5" xfId="5" applyFont="1" applyFill="1" applyBorder="1" applyAlignment="1">
      <alignment horizontal="center" vertical="center"/>
    </xf>
    <xf numFmtId="171" fontId="7" fillId="0" borderId="8" xfId="4" applyNumberFormat="1" applyFont="1" applyFill="1" applyBorder="1" applyAlignment="1">
      <alignment horizontal="center"/>
    </xf>
    <xf numFmtId="171" fontId="13" fillId="0" borderId="5" xfId="4" applyNumberFormat="1" applyFont="1" applyFill="1" applyBorder="1" applyAlignment="1">
      <alignment horizontal="center"/>
    </xf>
    <xf numFmtId="9" fontId="5" fillId="0" borderId="5" xfId="5"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7"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6"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4" applyNumberFormat="1" applyFont="1" applyFill="1" applyBorder="1" applyAlignment="1">
      <alignment horizontal="center" vertical="center"/>
    </xf>
    <xf numFmtId="173" fontId="6" fillId="10" borderId="3" xfId="4"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4"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4" applyNumberFormat="1" applyFont="1" applyFill="1" applyBorder="1" applyAlignment="1">
      <alignment horizontal="center"/>
    </xf>
    <xf numFmtId="171" fontId="7" fillId="10" borderId="3" xfId="4"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69" fontId="17" fillId="10" borderId="3" xfId="6"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6"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4" applyNumberFormat="1" applyFont="1" applyFill="1" applyBorder="1" applyAlignment="1">
      <alignment horizontal="center" vertical="center"/>
    </xf>
    <xf numFmtId="1" fontId="9" fillId="0" borderId="3" xfId="4" applyNumberFormat="1" applyFont="1" applyFill="1" applyBorder="1" applyAlignment="1">
      <alignment horizontal="center" vertical="center"/>
    </xf>
    <xf numFmtId="1" fontId="7" fillId="0" borderId="3" xfId="4" applyNumberFormat="1" applyFont="1" applyFill="1" applyBorder="1" applyAlignment="1">
      <alignment horizontal="center" vertical="center"/>
    </xf>
    <xf numFmtId="3" fontId="7" fillId="0" borderId="3" xfId="4" applyNumberFormat="1" applyFont="1" applyFill="1" applyBorder="1" applyAlignment="1">
      <alignment horizontal="center" vertical="center"/>
    </xf>
    <xf numFmtId="1" fontId="9" fillId="0" borderId="12" xfId="4" applyNumberFormat="1" applyFont="1" applyFill="1" applyBorder="1" applyAlignment="1">
      <alignment horizontal="center" vertical="center"/>
    </xf>
    <xf numFmtId="3" fontId="7" fillId="0" borderId="15" xfId="4" applyNumberFormat="1" applyFont="1" applyFill="1" applyBorder="1" applyAlignment="1">
      <alignment horizontal="center" vertical="center"/>
    </xf>
    <xf numFmtId="1" fontId="13" fillId="0" borderId="17" xfId="4" applyNumberFormat="1" applyFont="1" applyFill="1" applyBorder="1" applyAlignment="1">
      <alignment horizontal="center" vertical="center"/>
    </xf>
    <xf numFmtId="1" fontId="13" fillId="0" borderId="12" xfId="4"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4" applyNumberFormat="1" applyFont="1" applyFill="1" applyBorder="1" applyAlignment="1">
      <alignment horizontal="center"/>
    </xf>
    <xf numFmtId="171" fontId="0" fillId="0" borderId="0" xfId="4" applyNumberFormat="1" applyFont="1" applyFill="1"/>
    <xf numFmtId="171" fontId="0" fillId="0" borderId="36" xfId="4" applyNumberFormat="1" applyFont="1" applyFill="1" applyBorder="1"/>
    <xf numFmtId="171" fontId="0" fillId="0" borderId="38" xfId="4" applyNumberFormat="1" applyFont="1" applyFill="1" applyBorder="1"/>
    <xf numFmtId="171" fontId="0" fillId="9" borderId="37" xfId="4"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4" applyNumberFormat="1" applyFont="1"/>
    <xf numFmtId="170" fontId="0" fillId="0" borderId="0" xfId="0" applyNumberFormat="1" applyAlignment="1">
      <alignment horizontal="center"/>
    </xf>
    <xf numFmtId="166" fontId="0" fillId="0" borderId="0" xfId="4" applyFont="1" applyFill="1" applyBorder="1"/>
    <xf numFmtId="171" fontId="0" fillId="0" borderId="0" xfId="4" applyNumberFormat="1" applyFont="1" applyAlignment="1">
      <alignment wrapText="1"/>
    </xf>
    <xf numFmtId="166" fontId="0" fillId="0" borderId="39" xfId="4" applyFont="1" applyFill="1" applyBorder="1" applyAlignment="1">
      <alignment horizontal="centerContinuous"/>
    </xf>
    <xf numFmtId="171" fontId="0" fillId="12" borderId="3" xfId="4"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40"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166" fontId="0" fillId="0" borderId="40"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166" fontId="0" fillId="0" borderId="40" xfId="4" applyFont="1" applyFill="1" applyBorder="1"/>
    <xf numFmtId="171" fontId="0" fillId="0" borderId="3" xfId="4" applyNumberFormat="1" applyFont="1" applyFill="1" applyBorder="1" applyAlignment="1">
      <alignment wrapText="1"/>
    </xf>
    <xf numFmtId="166" fontId="0" fillId="0" borderId="3" xfId="4" applyFont="1" applyFill="1" applyBorder="1"/>
    <xf numFmtId="0" fontId="24" fillId="0" borderId="3" xfId="0" applyFont="1" applyBorder="1"/>
    <xf numFmtId="171" fontId="0" fillId="0" borderId="0" xfId="4"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5"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4" applyNumberFormat="1" applyFont="1" applyFill="1" applyBorder="1" applyAlignment="1">
      <alignment horizontal="center" vertical="center"/>
    </xf>
    <xf numFmtId="0" fontId="28" fillId="0" borderId="0" xfId="0" applyFont="1"/>
    <xf numFmtId="166" fontId="29" fillId="0" borderId="6" xfId="4"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4" applyNumberFormat="1" applyFont="1" applyFill="1"/>
    <xf numFmtId="171" fontId="9" fillId="0" borderId="3" xfId="4"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4"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5" applyFont="1" applyFill="1" applyBorder="1" applyAlignment="1">
      <alignment horizontal="center" vertical="center" wrapText="1"/>
    </xf>
    <xf numFmtId="9" fontId="9" fillId="0" borderId="4" xfId="5" applyFont="1" applyFill="1" applyBorder="1" applyAlignment="1">
      <alignment horizontal="center" vertical="center" wrapText="1"/>
    </xf>
    <xf numFmtId="9" fontId="9" fillId="0" borderId="5" xfId="5"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1"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1" fillId="0" borderId="3" xfId="1" applyNumberFormat="1" applyFont="1" applyFill="1" applyBorder="1" applyAlignment="1">
      <alignment horizontal="left" vertical="center"/>
    </xf>
    <xf numFmtId="1" fontId="42" fillId="0" borderId="3" xfId="1" applyNumberFormat="1" applyFont="1" applyFill="1" applyBorder="1" applyAlignment="1">
      <alignment horizontal="right" vertical="center"/>
    </xf>
    <xf numFmtId="1" fontId="41"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4" applyNumberFormat="1" applyFont="1" applyFill="1" applyBorder="1" applyAlignment="1">
      <alignment horizontal="center" vertical="center"/>
    </xf>
    <xf numFmtId="2" fontId="41" fillId="0" borderId="14" xfId="4" applyNumberFormat="1" applyFont="1" applyFill="1" applyBorder="1" applyAlignment="1">
      <alignment horizontal="center" vertical="center"/>
    </xf>
    <xf numFmtId="2" fontId="41" fillId="0" borderId="17" xfId="4" applyNumberFormat="1" applyFont="1" applyFill="1" applyBorder="1" applyAlignment="1">
      <alignment horizontal="center" vertical="center"/>
    </xf>
    <xf numFmtId="9" fontId="41" fillId="0" borderId="8" xfId="5" applyFont="1" applyFill="1" applyBorder="1" applyAlignment="1">
      <alignment horizontal="center" vertical="center"/>
    </xf>
    <xf numFmtId="173" fontId="40" fillId="0" borderId="3" xfId="4" applyNumberFormat="1" applyFont="1" applyFill="1" applyBorder="1" applyAlignment="1">
      <alignment horizontal="center" vertical="center"/>
    </xf>
    <xf numFmtId="0" fontId="43" fillId="0" borderId="0" xfId="0" applyFont="1"/>
    <xf numFmtId="9" fontId="5" fillId="0" borderId="25" xfId="5" applyFont="1" applyBorder="1" applyAlignment="1">
      <alignment horizontal="right"/>
    </xf>
    <xf numFmtId="0" fontId="41" fillId="0" borderId="14"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1" xfId="0" applyFont="1" applyBorder="1" applyAlignment="1">
      <alignment horizontal="center" vertical="center" wrapText="1"/>
    </xf>
    <xf numFmtId="2" fontId="41" fillId="0" borderId="22" xfId="0" applyNumberFormat="1" applyFont="1" applyBorder="1" applyAlignment="1">
      <alignment horizontal="center" vertical="center" wrapText="1"/>
    </xf>
    <xf numFmtId="2" fontId="41" fillId="0" borderId="12" xfId="0" applyNumberFormat="1" applyFont="1" applyBorder="1" applyAlignment="1">
      <alignment horizontal="center" vertical="center" wrapText="1"/>
    </xf>
    <xf numFmtId="2" fontId="41" fillId="0" borderId="23" xfId="0" applyNumberFormat="1" applyFont="1" applyBorder="1" applyAlignment="1">
      <alignment horizontal="center" vertical="center" wrapText="1"/>
    </xf>
    <xf numFmtId="39" fontId="40" fillId="0" borderId="5" xfId="4" applyNumberFormat="1" applyFont="1" applyFill="1" applyBorder="1" applyAlignment="1">
      <alignment horizontal="center" vertical="center"/>
    </xf>
    <xf numFmtId="39" fontId="40" fillId="0" borderId="25" xfId="4" applyNumberFormat="1" applyFont="1" applyFill="1" applyBorder="1" applyAlignment="1">
      <alignment horizontal="center" vertical="center"/>
    </xf>
    <xf numFmtId="9" fontId="41" fillId="0" borderId="3" xfId="5" applyFont="1" applyFill="1" applyBorder="1" applyAlignment="1">
      <alignment horizontal="center" vertical="center"/>
    </xf>
    <xf numFmtId="171" fontId="41" fillId="0" borderId="22" xfId="2" applyNumberFormat="1" applyFont="1" applyBorder="1"/>
    <xf numFmtId="171" fontId="41" fillId="0" borderId="12" xfId="2" applyNumberFormat="1" applyFont="1" applyBorder="1"/>
    <xf numFmtId="171" fontId="41" fillId="0" borderId="23" xfId="2" applyNumberFormat="1" applyFont="1" applyBorder="1"/>
    <xf numFmtId="0" fontId="41" fillId="0" borderId="13" xfId="0" applyFont="1" applyBorder="1" applyAlignment="1">
      <alignment horizontal="center" vertical="center" wrapText="1"/>
    </xf>
    <xf numFmtId="0" fontId="41" fillId="0" borderId="6" xfId="0" applyFont="1" applyBorder="1" applyAlignment="1">
      <alignment horizontal="center" vertical="center" wrapText="1"/>
    </xf>
    <xf numFmtId="0" fontId="41" fillId="0" borderId="7" xfId="0" applyFont="1" applyBorder="1" applyAlignment="1">
      <alignment horizontal="center" vertical="center" wrapText="1"/>
    </xf>
    <xf numFmtId="171" fontId="40" fillId="0" borderId="8" xfId="4" applyNumberFormat="1" applyFont="1" applyFill="1" applyBorder="1" applyAlignment="1">
      <alignment horizontal="center"/>
    </xf>
    <xf numFmtId="171" fontId="40" fillId="0" borderId="3" xfId="4" applyNumberFormat="1" applyFont="1" applyFill="1" applyBorder="1" applyAlignment="1">
      <alignment horizontal="center"/>
    </xf>
    <xf numFmtId="171" fontId="41" fillId="0" borderId="5" xfId="4" applyNumberFormat="1" applyFont="1" applyFill="1" applyBorder="1" applyAlignment="1">
      <alignment horizontal="center"/>
    </xf>
    <xf numFmtId="9" fontId="43" fillId="0" borderId="8" xfId="5" applyFont="1" applyBorder="1" applyAlignment="1">
      <alignment horizontal="right"/>
    </xf>
    <xf numFmtId="9" fontId="43" fillId="0" borderId="3" xfId="5" applyFont="1" applyBorder="1" applyAlignment="1">
      <alignment horizontal="right"/>
    </xf>
    <xf numFmtId="9" fontId="46" fillId="0" borderId="5" xfId="5" applyFont="1" applyBorder="1" applyAlignment="1">
      <alignment horizontal="right"/>
    </xf>
    <xf numFmtId="0" fontId="43" fillId="0" borderId="16" xfId="0" applyFont="1" applyBorder="1"/>
    <xf numFmtId="0" fontId="43" fillId="0" borderId="15" xfId="0" applyFont="1" applyBorder="1"/>
    <xf numFmtId="0" fontId="43" fillId="0" borderId="25" xfId="0" applyFont="1" applyBorder="1"/>
    <xf numFmtId="0" fontId="43" fillId="0" borderId="7" xfId="0" applyFont="1" applyBorder="1"/>
    <xf numFmtId="0" fontId="41" fillId="0" borderId="0" xfId="2" applyFont="1" applyFill="1"/>
    <xf numFmtId="9" fontId="0" fillId="0" borderId="29" xfId="5" applyFont="1" applyBorder="1"/>
    <xf numFmtId="9" fontId="0" fillId="0" borderId="0" xfId="5" applyFont="1" applyFill="1"/>
    <xf numFmtId="9" fontId="6" fillId="0" borderId="5" xfId="5" applyFont="1" applyFill="1" applyBorder="1" applyAlignment="1">
      <alignment horizontal="center" vertical="center"/>
    </xf>
    <xf numFmtId="9" fontId="7" fillId="0" borderId="40" xfId="5" applyFont="1" applyFill="1" applyBorder="1"/>
    <xf numFmtId="9" fontId="0" fillId="0" borderId="29" xfId="0" applyNumberFormat="1" applyBorder="1"/>
    <xf numFmtId="9" fontId="0" fillId="0" borderId="0" xfId="4"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5" applyFont="1" applyFill="1" applyBorder="1"/>
    <xf numFmtId="177" fontId="6" fillId="0" borderId="3" xfId="4"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4" applyNumberFormat="1" applyFont="1" applyFill="1" applyBorder="1" applyAlignment="1">
      <alignment horizontal="center" vertical="center"/>
    </xf>
    <xf numFmtId="9" fontId="32" fillId="0" borderId="5" xfId="5"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49" fillId="0" borderId="7" xfId="0" applyFont="1" applyBorder="1"/>
    <xf numFmtId="177" fontId="31" fillId="0" borderId="3" xfId="4" applyNumberFormat="1" applyFont="1" applyFill="1" applyBorder="1" applyAlignment="1">
      <alignment horizontal="center" vertical="center"/>
    </xf>
    <xf numFmtId="0" fontId="49"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4" applyNumberFormat="1" applyFont="1" applyFill="1" applyBorder="1" applyAlignment="1">
      <alignment horizontal="center" vertical="center"/>
    </xf>
    <xf numFmtId="3" fontId="7" fillId="0" borderId="6" xfId="4" applyNumberFormat="1" applyFont="1" applyFill="1" applyBorder="1" applyAlignment="1">
      <alignment horizontal="center" vertical="center"/>
    </xf>
    <xf numFmtId="3" fontId="7" fillId="0" borderId="7" xfId="4" applyNumberFormat="1" applyFont="1" applyFill="1" applyBorder="1" applyAlignment="1">
      <alignment horizontal="center" vertical="center"/>
    </xf>
    <xf numFmtId="3" fontId="7" fillId="0" borderId="8" xfId="4" applyNumberFormat="1" applyFont="1" applyFill="1" applyBorder="1" applyAlignment="1">
      <alignment horizontal="center" vertical="center"/>
    </xf>
    <xf numFmtId="3" fontId="7" fillId="0" borderId="16" xfId="4"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3" fillId="0" borderId="3" xfId="5" applyFont="1" applyBorder="1" applyAlignment="1">
      <alignment horizontal="right"/>
    </xf>
    <xf numFmtId="0" fontId="53"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4" applyNumberFormat="1" applyFont="1" applyFill="1" applyBorder="1" applyAlignment="1">
      <alignment horizontal="center" vertical="center"/>
    </xf>
    <xf numFmtId="170" fontId="42"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4" applyNumberFormat="1" applyFont="1" applyFill="1" applyBorder="1" applyAlignment="1">
      <alignment horizontal="center" vertical="center"/>
    </xf>
    <xf numFmtId="177" fontId="6" fillId="16" borderId="3" xfId="4" applyNumberFormat="1" applyFont="1" applyFill="1" applyBorder="1" applyAlignment="1">
      <alignment horizontal="center" vertical="center"/>
    </xf>
    <xf numFmtId="169" fontId="7" fillId="5" borderId="3" xfId="6" applyNumberFormat="1" applyFont="1" applyFill="1" applyBorder="1" applyAlignment="1">
      <alignment horizontal="center" vertical="center"/>
    </xf>
    <xf numFmtId="0" fontId="13" fillId="0" borderId="0" xfId="2" applyFont="1" applyFill="1"/>
    <xf numFmtId="39" fontId="7" fillId="0" borderId="6" xfId="4"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6" applyNumberFormat="1" applyFont="1" applyFill="1" applyBorder="1" applyAlignment="1">
      <alignment horizontal="center" vertical="center"/>
    </xf>
    <xf numFmtId="169" fontId="7" fillId="16" borderId="3" xfId="6"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6" applyNumberFormat="1" applyFont="1" applyFill="1" applyBorder="1" applyAlignment="1">
      <alignment horizontal="center" vertical="center"/>
    </xf>
    <xf numFmtId="0" fontId="7" fillId="5" borderId="3" xfId="0" applyFont="1" applyFill="1" applyBorder="1"/>
    <xf numFmtId="9" fontId="41" fillId="0" borderId="5" xfId="5"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6"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1" fillId="0" borderId="21" xfId="4"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4" applyNumberFormat="1" applyFont="1" applyFill="1" applyBorder="1" applyAlignment="1">
      <alignment horizontal="center" vertical="center"/>
    </xf>
    <xf numFmtId="0" fontId="9" fillId="0" borderId="0" xfId="1" applyFill="1" applyBorder="1"/>
    <xf numFmtId="169" fontId="7" fillId="0" borderId="0" xfId="6"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5" applyFont="1" applyFill="1" applyBorder="1" applyAlignment="1">
      <alignment horizontal="center" vertical="center" wrapText="1"/>
    </xf>
    <xf numFmtId="1" fontId="6"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5" applyFont="1" applyFill="1" applyBorder="1" applyAlignment="1">
      <alignment horizontal="center" vertical="center" wrapText="1"/>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5" applyFont="1" applyBorder="1" applyAlignment="1">
      <alignment horizontal="center" vertical="center"/>
    </xf>
    <xf numFmtId="0" fontId="0" fillId="0" borderId="60" xfId="0" applyBorder="1"/>
    <xf numFmtId="171" fontId="0" fillId="0" borderId="61" xfId="4" applyNumberFormat="1" applyFont="1" applyFill="1" applyBorder="1" applyAlignment="1">
      <alignment horizontal="center" vertical="center"/>
    </xf>
    <xf numFmtId="171" fontId="0" fillId="0" borderId="57" xfId="4" applyNumberFormat="1" applyFont="1" applyFill="1" applyBorder="1" applyAlignment="1">
      <alignment horizontal="center" vertical="center"/>
    </xf>
    <xf numFmtId="9" fontId="9" fillId="0" borderId="56" xfId="5"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6" fillId="9" borderId="2" xfId="0"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4" applyNumberFormat="1" applyFont="1" applyFill="1" applyBorder="1" applyAlignment="1">
      <alignment horizontal="center" vertical="center"/>
    </xf>
    <xf numFmtId="9" fontId="13" fillId="0" borderId="65" xfId="5" applyFont="1" applyFill="1" applyBorder="1" applyAlignment="1">
      <alignment horizontal="center" vertical="center"/>
    </xf>
    <xf numFmtId="2" fontId="13" fillId="5" borderId="21" xfId="4"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4" applyNumberFormat="1" applyFont="1" applyFill="1" applyBorder="1" applyAlignment="1">
      <alignment horizontal="center" vertical="center"/>
    </xf>
    <xf numFmtId="39" fontId="40" fillId="0" borderId="6" xfId="4" applyNumberFormat="1" applyFont="1" applyFill="1" applyBorder="1" applyAlignment="1">
      <alignment horizontal="center" vertical="center"/>
    </xf>
    <xf numFmtId="39" fontId="31" fillId="0" borderId="13" xfId="4" applyNumberFormat="1" applyFont="1" applyFill="1" applyBorder="1" applyAlignment="1">
      <alignment horizontal="center" vertical="center"/>
    </xf>
    <xf numFmtId="39" fontId="31" fillId="0" borderId="6" xfId="4" applyNumberFormat="1" applyFont="1" applyFill="1" applyBorder="1" applyAlignment="1">
      <alignment horizontal="center" vertical="center"/>
    </xf>
    <xf numFmtId="4" fontId="32" fillId="0" borderId="14" xfId="4" applyNumberFormat="1" applyFont="1" applyFill="1" applyBorder="1" applyAlignment="1">
      <alignment horizontal="center" vertical="center"/>
    </xf>
    <xf numFmtId="4" fontId="32" fillId="0" borderId="17" xfId="4" applyNumberFormat="1" applyFont="1" applyFill="1" applyBorder="1" applyAlignment="1">
      <alignment horizontal="center" vertical="center"/>
    </xf>
    <xf numFmtId="169" fontId="7"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4"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5"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7" fillId="29" borderId="3" xfId="13" applyFont="1" applyFill="1" applyBorder="1" applyAlignment="1">
      <alignment horizontal="center"/>
    </xf>
    <xf numFmtId="0" fontId="57" fillId="29" borderId="3" xfId="13" applyFont="1" applyFill="1" applyBorder="1" applyAlignment="1">
      <alignment horizontal="center" wrapText="1"/>
    </xf>
    <xf numFmtId="0" fontId="56" fillId="0" borderId="0" xfId="13"/>
    <xf numFmtId="0" fontId="56" fillId="10" borderId="3" xfId="13" applyFill="1" applyBorder="1" applyAlignment="1">
      <alignment horizontal="center"/>
    </xf>
    <xf numFmtId="3" fontId="56" fillId="10" borderId="3" xfId="13" applyNumberFormat="1" applyFill="1" applyBorder="1" applyAlignment="1">
      <alignment horizontal="center"/>
    </xf>
    <xf numFmtId="0" fontId="56" fillId="24" borderId="3" xfId="13" applyFill="1" applyBorder="1" applyAlignment="1">
      <alignment horizontal="center"/>
    </xf>
    <xf numFmtId="0" fontId="56" fillId="10" borderId="3" xfId="13" applyFill="1" applyBorder="1" applyAlignment="1">
      <alignment horizontal="center" wrapText="1"/>
    </xf>
    <xf numFmtId="0" fontId="56" fillId="12" borderId="3" xfId="13" applyFill="1" applyBorder="1" applyAlignment="1">
      <alignment horizontal="center"/>
    </xf>
    <xf numFmtId="3" fontId="56" fillId="12" borderId="3" xfId="13" applyNumberFormat="1" applyFill="1" applyBorder="1" applyAlignment="1">
      <alignment horizontal="center"/>
    </xf>
    <xf numFmtId="0" fontId="56" fillId="12" borderId="3" xfId="13" applyFill="1" applyBorder="1" applyAlignment="1">
      <alignment horizontal="center" wrapText="1"/>
    </xf>
    <xf numFmtId="0" fontId="56" fillId="0" borderId="3" xfId="13" applyBorder="1" applyAlignment="1">
      <alignment horizontal="center"/>
    </xf>
    <xf numFmtId="0" fontId="56" fillId="5" borderId="3" xfId="13" applyFill="1" applyBorder="1" applyAlignment="1">
      <alignment horizontal="center"/>
    </xf>
    <xf numFmtId="3" fontId="56" fillId="0" borderId="3" xfId="13" applyNumberFormat="1" applyBorder="1" applyAlignment="1">
      <alignment horizontal="center"/>
    </xf>
    <xf numFmtId="0" fontId="56" fillId="0" borderId="3" xfId="13" applyBorder="1" applyAlignment="1">
      <alignment horizontal="center" wrapText="1"/>
    </xf>
    <xf numFmtId="0" fontId="56" fillId="16" borderId="3" xfId="13" applyFill="1" applyBorder="1" applyAlignment="1">
      <alignment horizontal="center"/>
    </xf>
    <xf numFmtId="6" fontId="56" fillId="0" borderId="0" xfId="13" applyNumberFormat="1"/>
    <xf numFmtId="0" fontId="56" fillId="19" borderId="3" xfId="13" applyFill="1" applyBorder="1" applyAlignment="1">
      <alignment horizontal="center"/>
    </xf>
    <xf numFmtId="3" fontId="56" fillId="19" borderId="3" xfId="13" applyNumberFormat="1" applyFill="1" applyBorder="1" applyAlignment="1">
      <alignment horizontal="center"/>
    </xf>
    <xf numFmtId="0" fontId="56" fillId="19" borderId="3" xfId="13" applyFill="1" applyBorder="1" applyAlignment="1">
      <alignment horizontal="center" wrapText="1"/>
    </xf>
    <xf numFmtId="0" fontId="56" fillId="0" borderId="0" xfId="13" applyAlignment="1">
      <alignment horizontal="center"/>
    </xf>
    <xf numFmtId="0" fontId="56" fillId="0" borderId="0" xfId="13"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8" fillId="0" borderId="0" xfId="0" applyFont="1" applyAlignment="1">
      <alignment vertical="center"/>
    </xf>
    <xf numFmtId="3" fontId="58" fillId="0" borderId="0" xfId="0" applyNumberFormat="1" applyFont="1" applyAlignment="1">
      <alignment horizontal="center" vertical="center"/>
    </xf>
    <xf numFmtId="0" fontId="58" fillId="0" borderId="0" xfId="0" applyFont="1" applyAlignment="1">
      <alignment horizontal="center" vertical="center"/>
    </xf>
    <xf numFmtId="0" fontId="58" fillId="0" borderId="0" xfId="0" applyFont="1" applyAlignment="1">
      <alignment horizontal="center" vertical="center" wrapText="1"/>
    </xf>
    <xf numFmtId="0" fontId="58" fillId="0" borderId="0" xfId="0" applyFont="1" applyAlignment="1">
      <alignment horizontal="left" vertical="center" wrapText="1"/>
    </xf>
    <xf numFmtId="0" fontId="59" fillId="9" borderId="0" xfId="0" applyFont="1" applyFill="1" applyAlignment="1">
      <alignment vertical="center"/>
    </xf>
    <xf numFmtId="0" fontId="58" fillId="9" borderId="0" xfId="0" applyFont="1" applyFill="1" applyAlignment="1">
      <alignment vertical="center"/>
    </xf>
    <xf numFmtId="178" fontId="58" fillId="9" borderId="0" xfId="14" applyNumberFormat="1" applyFont="1" applyFill="1" applyAlignment="1">
      <alignment vertical="center"/>
    </xf>
    <xf numFmtId="0" fontId="59" fillId="5" borderId="0" xfId="0" applyFont="1" applyFill="1" applyAlignment="1">
      <alignment vertical="center"/>
    </xf>
    <xf numFmtId="176" fontId="59" fillId="5" borderId="0" xfId="0" applyNumberFormat="1" applyFont="1" applyFill="1" applyAlignment="1">
      <alignment vertical="center"/>
    </xf>
    <xf numFmtId="0" fontId="61" fillId="0" borderId="0" xfId="0" applyFont="1" applyAlignment="1">
      <alignment vertical="center"/>
    </xf>
    <xf numFmtId="0" fontId="59" fillId="23" borderId="0" xfId="0" applyFont="1" applyFill="1" applyAlignment="1">
      <alignment vertical="center"/>
    </xf>
    <xf numFmtId="167" fontId="58" fillId="0" borderId="0" xfId="0" applyNumberFormat="1" applyFont="1" applyAlignment="1">
      <alignment vertical="center"/>
    </xf>
    <xf numFmtId="0" fontId="59" fillId="19" borderId="0" xfId="0" applyFont="1" applyFill="1" applyAlignment="1">
      <alignment vertical="center"/>
    </xf>
    <xf numFmtId="178" fontId="58" fillId="23" borderId="0" xfId="14" applyNumberFormat="1" applyFont="1" applyFill="1" applyAlignment="1">
      <alignment vertical="center"/>
    </xf>
    <xf numFmtId="0" fontId="58" fillId="4" borderId="0" xfId="0" applyFont="1" applyFill="1" applyAlignment="1">
      <alignment vertical="center"/>
    </xf>
    <xf numFmtId="0" fontId="62" fillId="0" borderId="0" xfId="0" applyFont="1" applyAlignment="1">
      <alignment horizontal="center" vertical="center"/>
    </xf>
    <xf numFmtId="0" fontId="62" fillId="0" borderId="0" xfId="0" applyFont="1" applyAlignment="1">
      <alignment horizontal="left" vertical="center"/>
    </xf>
    <xf numFmtId="9" fontId="61" fillId="0" borderId="0" xfId="0" applyNumberFormat="1" applyFont="1" applyAlignment="1">
      <alignment vertical="center"/>
    </xf>
    <xf numFmtId="166" fontId="61" fillId="0" borderId="0" xfId="0" applyNumberFormat="1" applyFont="1" applyAlignment="1">
      <alignment vertical="center"/>
    </xf>
    <xf numFmtId="9" fontId="58" fillId="0" borderId="0" xfId="0" applyNumberFormat="1" applyFont="1" applyAlignment="1">
      <alignment vertical="center"/>
    </xf>
    <xf numFmtId="178" fontId="58" fillId="19" borderId="0" xfId="14" applyNumberFormat="1" applyFont="1" applyFill="1" applyAlignment="1">
      <alignment vertical="center"/>
    </xf>
    <xf numFmtId="0" fontId="63" fillId="21" borderId="66" xfId="0" applyFont="1" applyFill="1" applyBorder="1" applyAlignment="1">
      <alignment horizontal="center" vertical="center"/>
    </xf>
    <xf numFmtId="0" fontId="63" fillId="22" borderId="66" xfId="0" applyFont="1" applyFill="1" applyBorder="1" applyAlignment="1">
      <alignment horizontal="center" vertical="center"/>
    </xf>
    <xf numFmtId="0" fontId="63" fillId="24" borderId="66" xfId="0" applyFont="1" applyFill="1" applyBorder="1" applyAlignment="1">
      <alignment horizontal="center" vertical="center"/>
    </xf>
    <xf numFmtId="0" fontId="65" fillId="0" borderId="66" xfId="0" applyFont="1" applyBorder="1" applyAlignment="1">
      <alignment vertical="center"/>
    </xf>
    <xf numFmtId="0" fontId="65" fillId="0" borderId="0" xfId="0" applyFont="1" applyAlignment="1">
      <alignment vertical="center"/>
    </xf>
    <xf numFmtId="3" fontId="63" fillId="21" borderId="6" xfId="0" applyNumberFormat="1" applyFont="1" applyFill="1" applyBorder="1" applyAlignment="1">
      <alignment horizontal="center" vertical="center"/>
    </xf>
    <xf numFmtId="0" fontId="63" fillId="21" borderId="6" xfId="0" applyFont="1" applyFill="1" applyBorder="1" applyAlignment="1">
      <alignment horizontal="center" vertical="center"/>
    </xf>
    <xf numFmtId="0" fontId="63" fillId="21" borderId="6" xfId="0" applyFont="1" applyFill="1" applyBorder="1" applyAlignment="1">
      <alignment horizontal="center" vertical="center" wrapText="1"/>
    </xf>
    <xf numFmtId="0" fontId="63" fillId="24" borderId="6" xfId="0" applyFont="1" applyFill="1" applyBorder="1" applyAlignment="1">
      <alignment horizontal="center" vertical="center"/>
    </xf>
    <xf numFmtId="0" fontId="63" fillId="24" borderId="6" xfId="0" applyFont="1" applyFill="1" applyBorder="1" applyAlignment="1">
      <alignment horizontal="center" vertical="center" wrapText="1"/>
    </xf>
    <xf numFmtId="0" fontId="63" fillId="21" borderId="68" xfId="0" applyFont="1" applyFill="1" applyBorder="1" applyAlignment="1">
      <alignment horizontal="center" vertical="center"/>
    </xf>
    <xf numFmtId="0" fontId="63" fillId="22" borderId="68" xfId="0" applyFont="1" applyFill="1" applyBorder="1" applyAlignment="1">
      <alignment horizontal="center" vertical="center"/>
    </xf>
    <xf numFmtId="0" fontId="63" fillId="24" borderId="68" xfId="0" applyFont="1" applyFill="1" applyBorder="1" applyAlignment="1">
      <alignment horizontal="center" vertical="center"/>
    </xf>
    <xf numFmtId="0" fontId="58" fillId="0" borderId="68" xfId="0" applyFont="1" applyBorder="1" applyAlignment="1">
      <alignment horizontal="center" vertical="center"/>
    </xf>
    <xf numFmtId="0" fontId="63" fillId="30" borderId="6" xfId="0" applyFont="1" applyFill="1" applyBorder="1" applyAlignment="1">
      <alignment horizontal="center" vertical="center" wrapText="1"/>
    </xf>
    <xf numFmtId="0" fontId="63" fillId="35" borderId="6" xfId="0" applyFont="1" applyFill="1" applyBorder="1" applyAlignment="1">
      <alignment horizontal="center" vertical="center" wrapText="1"/>
    </xf>
    <xf numFmtId="0" fontId="66" fillId="0" borderId="69" xfId="0" applyFont="1" applyBorder="1" applyAlignment="1">
      <alignment horizontal="center" vertical="center"/>
    </xf>
    <xf numFmtId="179" fontId="66" fillId="0" borderId="69" xfId="0" applyNumberFormat="1" applyFont="1" applyBorder="1" applyAlignment="1">
      <alignment horizontal="center" vertical="center"/>
    </xf>
    <xf numFmtId="0" fontId="66" fillId="0" borderId="69" xfId="0" applyFont="1" applyBorder="1" applyAlignment="1">
      <alignment vertical="center"/>
    </xf>
    <xf numFmtId="0" fontId="66" fillId="0" borderId="69" xfId="0" applyFont="1" applyBorder="1" applyAlignment="1">
      <alignment horizontal="center" vertical="center" wrapText="1"/>
    </xf>
    <xf numFmtId="0" fontId="66" fillId="0" borderId="69" xfId="0" applyFont="1" applyBorder="1" applyAlignment="1">
      <alignment horizontal="left" vertical="center" wrapText="1"/>
    </xf>
    <xf numFmtId="0" fontId="58" fillId="0" borderId="69" xfId="0" applyFont="1" applyBorder="1" applyAlignment="1">
      <alignment vertical="center"/>
    </xf>
    <xf numFmtId="171" fontId="58" fillId="0" borderId="69" xfId="4" applyNumberFormat="1" applyFont="1" applyFill="1" applyBorder="1" applyAlignment="1">
      <alignment vertical="center"/>
    </xf>
    <xf numFmtId="171" fontId="59" fillId="0" borderId="69" xfId="4" applyNumberFormat="1" applyFont="1" applyFill="1" applyBorder="1" applyAlignment="1">
      <alignment vertical="center"/>
    </xf>
    <xf numFmtId="178" fontId="58" fillId="0" borderId="69" xfId="14" applyNumberFormat="1" applyFont="1" applyFill="1" applyBorder="1" applyAlignment="1">
      <alignment vertical="center"/>
    </xf>
    <xf numFmtId="0" fontId="58" fillId="0" borderId="3" xfId="0" applyFont="1" applyBorder="1" applyAlignment="1">
      <alignment vertical="center" wrapText="1"/>
    </xf>
    <xf numFmtId="0" fontId="66" fillId="0" borderId="67" xfId="0" applyFont="1" applyBorder="1" applyAlignment="1">
      <alignment horizontal="center" vertical="center"/>
    </xf>
    <xf numFmtId="179" fontId="66" fillId="0" borderId="67" xfId="0" applyNumberFormat="1" applyFont="1" applyBorder="1" applyAlignment="1">
      <alignment horizontal="center" vertical="center"/>
    </xf>
    <xf numFmtId="0" fontId="66" fillId="0" borderId="67" xfId="0" applyFont="1" applyBorder="1" applyAlignment="1">
      <alignment vertical="center"/>
    </xf>
    <xf numFmtId="0" fontId="66" fillId="0" borderId="67" xfId="0" applyFont="1" applyBorder="1" applyAlignment="1">
      <alignment horizontal="center" vertical="center" wrapText="1"/>
    </xf>
    <xf numFmtId="0" fontId="66" fillId="0" borderId="67" xfId="0" applyFont="1" applyBorder="1" applyAlignment="1">
      <alignment horizontal="left" vertical="center" wrapText="1"/>
    </xf>
    <xf numFmtId="0" fontId="58" fillId="0" borderId="67" xfId="0" applyFont="1" applyBorder="1" applyAlignment="1">
      <alignment vertical="center"/>
    </xf>
    <xf numFmtId="171" fontId="58" fillId="0" borderId="67" xfId="4" applyNumberFormat="1" applyFont="1" applyFill="1" applyBorder="1" applyAlignment="1">
      <alignment vertical="center"/>
    </xf>
    <xf numFmtId="171" fontId="59" fillId="0" borderId="67" xfId="4" applyNumberFormat="1" applyFont="1" applyFill="1" applyBorder="1" applyAlignment="1">
      <alignment vertical="center"/>
    </xf>
    <xf numFmtId="178" fontId="58" fillId="0" borderId="67" xfId="0" applyNumberFormat="1" applyFont="1" applyBorder="1" applyAlignment="1">
      <alignment vertical="center"/>
    </xf>
    <xf numFmtId="165" fontId="58" fillId="0" borderId="67" xfId="14" applyFont="1" applyFill="1" applyBorder="1" applyAlignment="1">
      <alignment vertical="center"/>
    </xf>
    <xf numFmtId="171" fontId="58" fillId="0" borderId="67" xfId="0" applyNumberFormat="1" applyFont="1" applyBorder="1" applyAlignment="1">
      <alignment vertical="center"/>
    </xf>
    <xf numFmtId="0" fontId="66" fillId="22" borderId="67" xfId="0" applyFont="1" applyFill="1" applyBorder="1" applyAlignment="1">
      <alignment horizontal="center" vertical="center"/>
    </xf>
    <xf numFmtId="179" fontId="66" fillId="22" borderId="67" xfId="0" applyNumberFormat="1" applyFont="1" applyFill="1" applyBorder="1" applyAlignment="1">
      <alignment horizontal="center" vertical="center"/>
    </xf>
    <xf numFmtId="179" fontId="66" fillId="22" borderId="69" xfId="0" applyNumberFormat="1" applyFont="1" applyFill="1" applyBorder="1" applyAlignment="1">
      <alignment horizontal="center" vertical="center"/>
    </xf>
    <xf numFmtId="0" fontId="66" fillId="22" borderId="67" xfId="0" applyFont="1" applyFill="1" applyBorder="1" applyAlignment="1">
      <alignment vertical="center" wrapText="1"/>
    </xf>
    <xf numFmtId="0" fontId="66" fillId="22" borderId="67" xfId="0" applyFont="1" applyFill="1" applyBorder="1" applyAlignment="1">
      <alignment horizontal="center" vertical="center" wrapText="1"/>
    </xf>
    <xf numFmtId="0" fontId="66" fillId="22" borderId="67" xfId="0" applyFont="1" applyFill="1" applyBorder="1" applyAlignment="1">
      <alignment vertical="center"/>
    </xf>
    <xf numFmtId="0" fontId="66" fillId="22" borderId="67" xfId="0" applyFont="1" applyFill="1" applyBorder="1" applyAlignment="1">
      <alignment horizontal="left" vertical="center" wrapText="1"/>
    </xf>
    <xf numFmtId="0" fontId="58" fillId="22" borderId="67" xfId="0" applyFont="1" applyFill="1" applyBorder="1" applyAlignment="1">
      <alignment vertical="center"/>
    </xf>
    <xf numFmtId="171" fontId="58" fillId="22" borderId="67" xfId="4" applyNumberFormat="1" applyFont="1" applyFill="1" applyBorder="1" applyAlignment="1">
      <alignment vertical="center"/>
    </xf>
    <xf numFmtId="0" fontId="58" fillId="22" borderId="69" xfId="0" applyFont="1" applyFill="1" applyBorder="1" applyAlignment="1">
      <alignment vertical="center"/>
    </xf>
    <xf numFmtId="178" fontId="58" fillId="22" borderId="69" xfId="14" applyNumberFormat="1" applyFont="1" applyFill="1" applyBorder="1" applyAlignment="1">
      <alignment vertical="center"/>
    </xf>
    <xf numFmtId="178" fontId="58" fillId="22" borderId="67" xfId="0" applyNumberFormat="1" applyFont="1" applyFill="1" applyBorder="1" applyAlignment="1">
      <alignment vertical="center"/>
    </xf>
    <xf numFmtId="0" fontId="58" fillId="22" borderId="0" xfId="0" applyFont="1" applyFill="1" applyAlignment="1">
      <alignment vertical="center"/>
    </xf>
    <xf numFmtId="0" fontId="58" fillId="22" borderId="3" xfId="0" applyFont="1" applyFill="1" applyBorder="1" applyAlignment="1">
      <alignment vertical="center" wrapText="1"/>
    </xf>
    <xf numFmtId="178" fontId="58" fillId="5" borderId="69" xfId="14" applyNumberFormat="1" applyFont="1" applyFill="1" applyBorder="1" applyAlignment="1">
      <alignment vertical="center"/>
    </xf>
    <xf numFmtId="178" fontId="58" fillId="5" borderId="67" xfId="0" applyNumberFormat="1" applyFont="1" applyFill="1" applyBorder="1" applyAlignment="1">
      <alignment vertical="center"/>
    </xf>
    <xf numFmtId="0" fontId="58" fillId="5" borderId="3" xfId="0" applyFont="1" applyFill="1" applyBorder="1" applyAlignment="1">
      <alignment vertical="center" wrapText="1"/>
    </xf>
    <xf numFmtId="0" fontId="67" fillId="0" borderId="67" xfId="0" applyFont="1" applyBorder="1" applyAlignment="1">
      <alignment horizontal="center" vertical="center"/>
    </xf>
    <xf numFmtId="0" fontId="66" fillId="0" borderId="67" xfId="0" applyFont="1" applyBorder="1" applyAlignment="1">
      <alignment vertical="center" wrapText="1"/>
    </xf>
    <xf numFmtId="165" fontId="58" fillId="22" borderId="67" xfId="14" applyFont="1" applyFill="1" applyBorder="1" applyAlignment="1">
      <alignment vertical="center"/>
    </xf>
    <xf numFmtId="0" fontId="66" fillId="0" borderId="68" xfId="0" applyFont="1" applyBorder="1" applyAlignment="1">
      <alignment horizontal="center" vertical="center"/>
    </xf>
    <xf numFmtId="179" fontId="66" fillId="0" borderId="68" xfId="0" applyNumberFormat="1" applyFont="1" applyBorder="1" applyAlignment="1">
      <alignment horizontal="center" vertical="center"/>
    </xf>
    <xf numFmtId="0" fontId="66" fillId="0" borderId="68" xfId="0" applyFont="1" applyBorder="1" applyAlignment="1">
      <alignment vertical="center"/>
    </xf>
    <xf numFmtId="0" fontId="66" fillId="0" borderId="68" xfId="0" applyFont="1" applyBorder="1" applyAlignment="1">
      <alignment horizontal="center" vertical="center" wrapText="1"/>
    </xf>
    <xf numFmtId="0" fontId="66" fillId="0" borderId="68" xfId="0" applyFont="1" applyBorder="1" applyAlignment="1">
      <alignment horizontal="left" vertical="center" wrapText="1"/>
    </xf>
    <xf numFmtId="0" fontId="58" fillId="0" borderId="68" xfId="0" applyFont="1" applyBorder="1" applyAlignment="1">
      <alignment vertical="center"/>
    </xf>
    <xf numFmtId="171" fontId="58" fillId="0" borderId="68" xfId="4" applyNumberFormat="1" applyFont="1" applyFill="1" applyBorder="1" applyAlignment="1">
      <alignment vertical="center"/>
    </xf>
    <xf numFmtId="178" fontId="58" fillId="0" borderId="68" xfId="14" applyNumberFormat="1" applyFont="1" applyFill="1" applyBorder="1" applyAlignment="1">
      <alignment vertical="center"/>
    </xf>
    <xf numFmtId="0" fontId="58" fillId="5" borderId="4" xfId="0" applyFont="1" applyFill="1" applyBorder="1" applyAlignment="1">
      <alignment vertical="center"/>
    </xf>
    <xf numFmtId="0" fontId="58" fillId="5" borderId="1" xfId="0" applyFont="1" applyFill="1" applyBorder="1" applyAlignment="1">
      <alignment vertical="center"/>
    </xf>
    <xf numFmtId="0" fontId="58" fillId="5" borderId="2" xfId="0" applyFont="1" applyFill="1" applyBorder="1" applyAlignment="1">
      <alignment vertical="center"/>
    </xf>
    <xf numFmtId="0" fontId="59" fillId="0" borderId="0" xfId="0" applyFont="1" applyAlignment="1">
      <alignment horizontal="right" vertical="center"/>
    </xf>
    <xf numFmtId="0" fontId="59" fillId="0" borderId="0" xfId="0" applyFont="1" applyAlignment="1">
      <alignment horizontal="center" vertical="center"/>
    </xf>
    <xf numFmtId="171" fontId="59" fillId="0" borderId="0" xfId="4" applyNumberFormat="1" applyFont="1" applyAlignment="1">
      <alignment horizontal="center" vertical="center" wrapText="1"/>
    </xf>
    <xf numFmtId="0" fontId="59"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8" fillId="0" borderId="0" xfId="0" applyFont="1" applyAlignment="1">
      <alignment horizontal="left" vertical="center"/>
    </xf>
    <xf numFmtId="0" fontId="63" fillId="21" borderId="3" xfId="0" applyFont="1" applyFill="1" applyBorder="1" applyAlignment="1">
      <alignment horizontal="center" vertical="center"/>
    </xf>
    <xf numFmtId="0" fontId="63" fillId="21" borderId="0" xfId="0" applyFont="1" applyFill="1" applyAlignment="1">
      <alignment horizontal="center" vertical="center"/>
    </xf>
    <xf numFmtId="171" fontId="59" fillId="0" borderId="0" xfId="4"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4" applyFont="1" applyFill="1" applyBorder="1"/>
    <xf numFmtId="171" fontId="7" fillId="0" borderId="3" xfId="4" applyNumberFormat="1" applyFont="1" applyFill="1" applyBorder="1" applyAlignment="1">
      <alignment wrapText="1"/>
    </xf>
    <xf numFmtId="173" fontId="40" fillId="5" borderId="3" xfId="4" applyNumberFormat="1" applyFont="1" applyFill="1" applyBorder="1" applyAlignment="1">
      <alignment horizontal="center" vertical="center"/>
    </xf>
    <xf numFmtId="0" fontId="0" fillId="0" borderId="0" xfId="0" applyAlignment="1">
      <alignment wrapText="1"/>
    </xf>
    <xf numFmtId="169" fontId="7" fillId="24" borderId="3" xfId="4" applyNumberFormat="1" applyFont="1" applyFill="1" applyBorder="1" applyAlignment="1">
      <alignment horizontal="center" vertical="center"/>
    </xf>
    <xf numFmtId="9" fontId="32" fillId="0" borderId="65" xfId="5" applyFont="1" applyFill="1" applyBorder="1" applyAlignment="1">
      <alignment horizontal="center" vertical="center"/>
    </xf>
    <xf numFmtId="9" fontId="32" fillId="0" borderId="3" xfId="5"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4" applyNumberFormat="1" applyFont="1" applyFill="1" applyBorder="1" applyAlignment="1">
      <alignment horizontal="center" vertical="center"/>
    </xf>
    <xf numFmtId="169" fontId="18" fillId="5" borderId="3" xfId="6"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4"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4"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4" applyNumberFormat="1" applyFont="1" applyFill="1" applyBorder="1" applyAlignment="1">
      <alignment horizontal="center" vertical="center"/>
    </xf>
    <xf numFmtId="2" fontId="13" fillId="5" borderId="14" xfId="4" applyNumberFormat="1" applyFont="1" applyFill="1" applyBorder="1" applyAlignment="1">
      <alignment horizontal="center" vertical="center"/>
    </xf>
    <xf numFmtId="2" fontId="13" fillId="5" borderId="17" xfId="4" applyNumberFormat="1" applyFont="1" applyFill="1" applyBorder="1" applyAlignment="1">
      <alignment horizontal="center" vertical="center"/>
    </xf>
    <xf numFmtId="171" fontId="7" fillId="5" borderId="8" xfId="4" applyNumberFormat="1" applyFont="1" applyFill="1" applyBorder="1" applyAlignment="1">
      <alignment horizontal="center"/>
    </xf>
    <xf numFmtId="171" fontId="7" fillId="5" borderId="3" xfId="4" applyNumberFormat="1" applyFont="1" applyFill="1" applyBorder="1" applyAlignment="1">
      <alignment horizontal="center"/>
    </xf>
    <xf numFmtId="171" fontId="13" fillId="5" borderId="5" xfId="4" applyNumberFormat="1" applyFont="1" applyFill="1" applyBorder="1" applyAlignment="1">
      <alignment horizontal="center"/>
    </xf>
    <xf numFmtId="0" fontId="1" fillId="0" borderId="3" xfId="0" applyFont="1" applyBorder="1"/>
    <xf numFmtId="9" fontId="1" fillId="0" borderId="8" xfId="5" applyFont="1" applyBorder="1" applyAlignment="1">
      <alignment horizontal="right"/>
    </xf>
    <xf numFmtId="9" fontId="1" fillId="0" borderId="3" xfId="5"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4"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3"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4" applyNumberFormat="1" applyFont="1" applyFill="1" applyBorder="1" applyAlignment="1">
      <alignment horizontal="center" vertical="center"/>
    </xf>
    <xf numFmtId="169" fontId="7" fillId="5" borderId="3" xfId="4"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69" fontId="7" fillId="22" borderId="3" xfId="4"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5"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5"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5" applyNumberFormat="1" applyFont="1" applyFill="1" applyBorder="1" applyAlignment="1">
      <alignment horizontal="center" vertical="center"/>
    </xf>
    <xf numFmtId="180" fontId="13" fillId="37" borderId="3" xfId="15" applyNumberFormat="1" applyFont="1" applyFill="1" applyBorder="1" applyAlignment="1">
      <alignment horizontal="center" vertical="center" wrapText="1"/>
    </xf>
    <xf numFmtId="180" fontId="0" fillId="0" borderId="67" xfId="15" applyNumberFormat="1" applyFont="1" applyBorder="1" applyAlignment="1">
      <alignment horizontal="center" vertical="center"/>
    </xf>
    <xf numFmtId="0" fontId="0" fillId="0" borderId="40" xfId="0" applyBorder="1" applyAlignment="1">
      <alignment horizontal="left" vertical="center"/>
    </xf>
    <xf numFmtId="180" fontId="7" fillId="0" borderId="67" xfId="15" applyNumberFormat="1" applyFont="1" applyBorder="1" applyAlignment="1">
      <alignment horizontal="center" vertical="center"/>
    </xf>
    <xf numFmtId="180" fontId="0" fillId="3" borderId="68" xfId="15" applyNumberFormat="1" applyFont="1" applyFill="1" applyBorder="1" applyAlignment="1">
      <alignment horizontal="center" vertical="center"/>
    </xf>
    <xf numFmtId="180" fontId="0" fillId="0" borderId="0" xfId="15"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4" applyNumberFormat="1" applyFont="1" applyFill="1" applyBorder="1"/>
    <xf numFmtId="171" fontId="7" fillId="0" borderId="3" xfId="4"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69" fontId="7" fillId="34" borderId="3" xfId="4"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5"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4"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4"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8"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4"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2"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7" fillId="28" borderId="3" xfId="0"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1" fontId="0" fillId="26" borderId="3" xfId="4"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4"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4" applyNumberFormat="1" applyFont="1" applyFill="1" applyBorder="1" applyAlignment="1">
      <alignment horizontal="center" vertical="center"/>
    </xf>
    <xf numFmtId="169" fontId="7" fillId="28" borderId="3" xfId="6"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1" fontId="7" fillId="28" borderId="55" xfId="0" applyNumberFormat="1" applyFont="1" applyFill="1" applyBorder="1" applyAlignment="1">
      <alignment horizontal="center" vertical="center"/>
    </xf>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4" applyNumberFormat="1" applyFont="1" applyFill="1" applyBorder="1"/>
    <xf numFmtId="166" fontId="0" fillId="28" borderId="40" xfId="4" applyFont="1" applyFill="1" applyBorder="1"/>
    <xf numFmtId="171" fontId="0" fillId="28" borderId="3" xfId="4" applyNumberFormat="1" applyFont="1" applyFill="1" applyBorder="1" applyAlignment="1">
      <alignment wrapText="1"/>
    </xf>
    <xf numFmtId="0" fontId="0" fillId="28" borderId="0" xfId="0" applyFill="1"/>
    <xf numFmtId="166" fontId="0" fillId="28" borderId="3" xfId="4" applyFont="1" applyFill="1" applyBorder="1"/>
    <xf numFmtId="171" fontId="0" fillId="28" borderId="3" xfId="4"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4" applyFont="1" applyFill="1" applyBorder="1"/>
    <xf numFmtId="166" fontId="7" fillId="28" borderId="40" xfId="4" applyFont="1" applyFill="1" applyBorder="1"/>
    <xf numFmtId="171" fontId="7" fillId="28" borderId="3" xfId="4" applyNumberFormat="1" applyFont="1" applyFill="1" applyBorder="1" applyAlignment="1">
      <alignment wrapText="1"/>
    </xf>
    <xf numFmtId="0" fontId="7" fillId="28" borderId="0" xfId="0" applyFont="1" applyFill="1"/>
    <xf numFmtId="171" fontId="7" fillId="28" borderId="3" xfId="4"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4" applyNumberFormat="1" applyFont="1" applyFill="1" applyBorder="1"/>
    <xf numFmtId="166" fontId="0" fillId="26" borderId="40" xfId="4" applyFont="1" applyFill="1" applyBorder="1"/>
    <xf numFmtId="171" fontId="0" fillId="26" borderId="3" xfId="4" applyNumberFormat="1" applyFont="1" applyFill="1" applyBorder="1" applyAlignment="1">
      <alignment wrapText="1"/>
    </xf>
    <xf numFmtId="0" fontId="0" fillId="26" borderId="0" xfId="0" applyFill="1"/>
    <xf numFmtId="166" fontId="0" fillId="26" borderId="3" xfId="4" applyFont="1" applyFill="1" applyBorder="1"/>
    <xf numFmtId="0" fontId="7" fillId="0" borderId="3" xfId="0" applyFont="1" applyBorder="1" applyAlignment="1">
      <alignment horizontal="left"/>
    </xf>
    <xf numFmtId="166" fontId="7" fillId="0" borderId="3" xfId="4" applyFont="1" applyFill="1" applyBorder="1"/>
    <xf numFmtId="171" fontId="7" fillId="26" borderId="3" xfId="4" applyNumberFormat="1" applyFont="1" applyFill="1" applyBorder="1" applyAlignment="1">
      <alignment horizontal="center" vertical="center"/>
    </xf>
    <xf numFmtId="0" fontId="0" fillId="10" borderId="73" xfId="0" applyFill="1" applyBorder="1" applyAlignment="1">
      <alignment horizontal="center" vertical="center"/>
    </xf>
    <xf numFmtId="0" fontId="0" fillId="10" borderId="73"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4" applyNumberFormat="1" applyFont="1" applyFill="1" applyBorder="1" applyAlignment="1">
      <alignment horizontal="center" vertical="center"/>
    </xf>
    <xf numFmtId="171" fontId="7" fillId="38" borderId="3" xfId="4" applyNumberFormat="1" applyFont="1" applyFill="1" applyBorder="1" applyAlignment="1">
      <alignment horizontal="center" vertical="center"/>
    </xf>
    <xf numFmtId="171" fontId="6" fillId="38" borderId="3" xfId="4"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4"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4" applyNumberFormat="1" applyFont="1" applyFill="1" applyBorder="1" applyAlignment="1">
      <alignment horizontal="center" vertical="center"/>
    </xf>
    <xf numFmtId="171" fontId="6" fillId="28" borderId="3" xfId="4"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4" applyNumberFormat="1" applyFont="1" applyFill="1" applyBorder="1" applyAlignment="1">
      <alignment horizontal="center" vertical="center"/>
    </xf>
    <xf numFmtId="177" fontId="7" fillId="28" borderId="3" xfId="4" applyNumberFormat="1" applyFont="1" applyFill="1" applyBorder="1" applyAlignment="1">
      <alignment horizontal="center" vertical="center"/>
    </xf>
    <xf numFmtId="177" fontId="7" fillId="26" borderId="3" xfId="4" applyNumberFormat="1" applyFont="1" applyFill="1" applyBorder="1" applyAlignment="1">
      <alignment horizontal="center" vertical="center"/>
    </xf>
    <xf numFmtId="177" fontId="6" fillId="26" borderId="3" xfId="4"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4" applyNumberFormat="1" applyFont="1" applyFill="1" applyBorder="1" applyAlignment="1">
      <alignment horizontal="center" vertical="center"/>
    </xf>
    <xf numFmtId="1" fontId="9" fillId="0" borderId="6" xfId="4" applyNumberFormat="1" applyFont="1" applyFill="1" applyBorder="1" applyAlignment="1">
      <alignment horizontal="center" vertical="center"/>
    </xf>
    <xf numFmtId="171" fontId="6" fillId="0" borderId="6" xfId="4" applyNumberFormat="1" applyFont="1" applyFill="1" applyBorder="1" applyAlignment="1">
      <alignment horizontal="left" vertical="center"/>
    </xf>
    <xf numFmtId="3" fontId="13" fillId="5" borderId="14" xfId="4" applyNumberFormat="1" applyFont="1" applyFill="1" applyBorder="1" applyAlignment="1">
      <alignment horizontal="center" vertical="center"/>
    </xf>
    <xf numFmtId="3" fontId="13" fillId="5" borderId="17" xfId="4" applyNumberFormat="1" applyFont="1" applyFill="1" applyBorder="1" applyAlignment="1">
      <alignment horizontal="center" vertical="center"/>
    </xf>
    <xf numFmtId="3" fontId="13" fillId="5" borderId="21" xfId="4" applyNumberFormat="1" applyFont="1" applyFill="1" applyBorder="1" applyAlignment="1">
      <alignment horizontal="center" vertical="center"/>
    </xf>
    <xf numFmtId="0" fontId="0" fillId="10" borderId="0" xfId="0" applyFill="1" applyAlignment="1">
      <alignment horizontal="center"/>
    </xf>
    <xf numFmtId="3" fontId="7" fillId="0" borderId="8" xfId="4" applyNumberFormat="1" applyFont="1" applyFill="1" applyBorder="1" applyAlignment="1">
      <alignment horizontal="center"/>
    </xf>
    <xf numFmtId="3" fontId="7" fillId="0" borderId="3" xfId="4" applyNumberFormat="1" applyFont="1" applyFill="1" applyBorder="1" applyAlignment="1">
      <alignment horizontal="center"/>
    </xf>
    <xf numFmtId="3" fontId="13" fillId="0" borderId="5" xfId="4" applyNumberFormat="1" applyFont="1" applyFill="1" applyBorder="1" applyAlignment="1">
      <alignment horizontal="center"/>
    </xf>
    <xf numFmtId="3" fontId="53" fillId="0" borderId="16" xfId="5" applyNumberFormat="1" applyFont="1" applyBorder="1" applyAlignment="1">
      <alignment horizontal="center"/>
    </xf>
    <xf numFmtId="3" fontId="53" fillId="0" borderId="15" xfId="5" applyNumberFormat="1" applyFont="1" applyBorder="1" applyAlignment="1">
      <alignment horizontal="center"/>
    </xf>
    <xf numFmtId="3" fontId="54" fillId="0" borderId="25" xfId="5" applyNumberFormat="1" applyFont="1" applyBorder="1" applyAlignment="1">
      <alignment horizontal="center"/>
    </xf>
    <xf numFmtId="3" fontId="31" fillId="0" borderId="8" xfId="4" applyNumberFormat="1" applyFont="1" applyFill="1" applyBorder="1" applyAlignment="1">
      <alignment horizontal="center"/>
    </xf>
    <xf numFmtId="3" fontId="31" fillId="0" borderId="3" xfId="4" applyNumberFormat="1" applyFont="1" applyFill="1" applyBorder="1" applyAlignment="1">
      <alignment horizontal="center"/>
    </xf>
    <xf numFmtId="3" fontId="32" fillId="0" borderId="5" xfId="4" applyNumberFormat="1" applyFont="1" applyFill="1" applyBorder="1" applyAlignment="1">
      <alignment horizontal="center"/>
    </xf>
    <xf numFmtId="3" fontId="49" fillId="0" borderId="16" xfId="5" applyNumberFormat="1" applyFont="1" applyBorder="1" applyAlignment="1">
      <alignment horizontal="center"/>
    </xf>
    <xf numFmtId="3" fontId="49" fillId="0" borderId="15" xfId="5" applyNumberFormat="1" applyFont="1" applyBorder="1" applyAlignment="1">
      <alignment horizontal="center"/>
    </xf>
    <xf numFmtId="3" fontId="50" fillId="0" borderId="25" xfId="5"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4" applyFont="1" applyFill="1" applyBorder="1"/>
    <xf numFmtId="166" fontId="0" fillId="22" borderId="40" xfId="4" applyFont="1" applyFill="1" applyBorder="1"/>
    <xf numFmtId="171" fontId="0" fillId="22" borderId="3" xfId="4" applyNumberFormat="1" applyFont="1" applyFill="1" applyBorder="1" applyAlignment="1">
      <alignment wrapText="1"/>
    </xf>
    <xf numFmtId="181" fontId="0" fillId="22" borderId="3" xfId="0" applyNumberFormat="1" applyFill="1" applyBorder="1" applyAlignment="1">
      <alignment horizontal="center"/>
    </xf>
    <xf numFmtId="171" fontId="6" fillId="26" borderId="3" xfId="4" applyNumberFormat="1" applyFont="1" applyFill="1" applyBorder="1"/>
    <xf numFmtId="171" fontId="6" fillId="28" borderId="3" xfId="4" applyNumberFormat="1" applyFont="1" applyFill="1" applyBorder="1"/>
    <xf numFmtId="171" fontId="6" fillId="0" borderId="3" xfId="4"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3"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3" fillId="0" borderId="0" xfId="0" applyNumberFormat="1" applyFont="1"/>
    <xf numFmtId="0" fontId="53"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0" fontId="9" fillId="0" borderId="3" xfId="1" applyFill="1" applyBorder="1" applyAlignment="1">
      <alignment horizontal="left"/>
    </xf>
    <xf numFmtId="0" fontId="7" fillId="22" borderId="3" xfId="0" applyFont="1" applyFill="1" applyBorder="1" applyAlignment="1">
      <alignment horizontal="left"/>
    </xf>
    <xf numFmtId="0" fontId="6" fillId="0" borderId="3" xfId="0" applyFont="1" applyBorder="1" applyAlignment="1">
      <alignment horizontal="left"/>
    </xf>
    <xf numFmtId="166" fontId="0" fillId="0" borderId="0" xfId="4" applyFont="1" applyFill="1" applyAlignment="1"/>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4"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75"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4"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5" applyFont="1" applyFill="1" applyBorder="1" applyAlignment="1">
      <alignment horizontal="center" vertical="center"/>
    </xf>
    <xf numFmtId="9" fontId="12" fillId="0" borderId="59" xfId="5" applyFont="1" applyFill="1" applyBorder="1" applyAlignment="1">
      <alignment horizontal="center" vertical="center"/>
    </xf>
    <xf numFmtId="9" fontId="12" fillId="0" borderId="36" xfId="5" applyFont="1" applyFill="1" applyBorder="1" applyAlignment="1">
      <alignment horizontal="center" vertical="center"/>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4" applyNumberFormat="1" applyFont="1" applyFill="1" applyBorder="1"/>
    <xf numFmtId="166" fontId="0" fillId="39" borderId="40" xfId="4" applyFont="1" applyFill="1" applyBorder="1"/>
    <xf numFmtId="171" fontId="0" fillId="39" borderId="3" xfId="4"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4" applyNumberFormat="1" applyFont="1" applyFill="1" applyBorder="1"/>
    <xf numFmtId="166" fontId="0" fillId="39" borderId="3" xfId="4"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5" fontId="0" fillId="16" borderId="3" xfId="0" applyNumberFormat="1" applyFill="1" applyBorder="1" applyAlignment="1">
      <alignment horizontal="center"/>
    </xf>
    <xf numFmtId="0" fontId="7" fillId="34" borderId="3" xfId="0" applyFont="1" applyFill="1" applyBorder="1" applyAlignment="1">
      <alignment horizontal="left"/>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4" applyFont="1" applyFill="1" applyAlignment="1"/>
    <xf numFmtId="185" fontId="7" fillId="0" borderId="0" xfId="5" applyNumberFormat="1" applyFont="1" applyFill="1" applyAlignment="1">
      <alignment horizont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1" fontId="7" fillId="16" borderId="2"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4" applyNumberFormat="1" applyFont="1" applyFill="1" applyBorder="1"/>
    <xf numFmtId="166" fontId="0" fillId="16" borderId="3" xfId="4" applyFont="1" applyFill="1" applyBorder="1"/>
    <xf numFmtId="166" fontId="0" fillId="16" borderId="40" xfId="4" applyFont="1" applyFill="1" applyBorder="1"/>
    <xf numFmtId="171" fontId="0" fillId="16" borderId="3" xfId="4"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4"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76"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4"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5" applyFont="1" applyBorder="1" applyAlignment="1">
      <alignment horizontal="right"/>
    </xf>
    <xf numFmtId="9" fontId="1" fillId="0" borderId="46" xfId="5" applyFont="1" applyBorder="1" applyAlignment="1">
      <alignment horizontal="right"/>
    </xf>
    <xf numFmtId="9" fontId="1" fillId="0" borderId="15" xfId="5"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8"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2" xfId="0" applyNumberFormat="1" applyFont="1" applyFill="1" applyBorder="1" applyAlignment="1">
      <alignment horizontal="center" vertical="center" wrapText="1"/>
    </xf>
    <xf numFmtId="175" fontId="1" fillId="0" borderId="45" xfId="8" applyNumberFormat="1" applyFont="1" applyFill="1" applyBorder="1" applyAlignment="1">
      <alignment horizontal="center" vertical="center" wrapText="1"/>
    </xf>
    <xf numFmtId="2" fontId="1" fillId="28" borderId="72" xfId="0" applyNumberFormat="1" applyFont="1" applyFill="1" applyBorder="1" applyAlignment="1">
      <alignment horizontal="center" vertical="center" wrapText="1"/>
    </xf>
    <xf numFmtId="2" fontId="1" fillId="26" borderId="72"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2" xfId="0" applyNumberFormat="1" applyFont="1" applyFill="1" applyBorder="1" applyAlignment="1">
      <alignment horizontal="center" vertical="center" wrapText="1"/>
    </xf>
    <xf numFmtId="43" fontId="1" fillId="0" borderId="43" xfId="8" applyFont="1" applyBorder="1" applyAlignment="1">
      <alignment horizontal="right" vertical="center" wrapText="1"/>
    </xf>
    <xf numFmtId="175" fontId="1" fillId="0" borderId="44" xfId="8" applyNumberFormat="1" applyFont="1" applyBorder="1" applyAlignment="1">
      <alignment horizontal="right" vertical="center" wrapText="1"/>
    </xf>
    <xf numFmtId="9" fontId="1" fillId="0" borderId="44" xfId="5" applyFont="1" applyBorder="1" applyAlignment="1">
      <alignment horizontal="right" vertical="center" wrapText="1"/>
    </xf>
    <xf numFmtId="175" fontId="1" fillId="0" borderId="41" xfId="8" applyNumberFormat="1" applyFont="1" applyBorder="1" applyAlignment="1">
      <alignment horizontal="right" vertical="center" wrapText="1"/>
    </xf>
    <xf numFmtId="9" fontId="1" fillId="0" borderId="41" xfId="5"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75"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75" xfId="0" applyNumberFormat="1" applyBorder="1" applyAlignment="1">
      <alignment horizontal="center"/>
    </xf>
    <xf numFmtId="3" fontId="0" fillId="0" borderId="75"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77" xfId="0" applyBorder="1" applyAlignment="1">
      <alignment horizontal="center"/>
    </xf>
    <xf numFmtId="0" fontId="9" fillId="9" borderId="48" xfId="0" applyFont="1" applyFill="1" applyBorder="1" applyAlignment="1">
      <alignment horizontal="center"/>
    </xf>
    <xf numFmtId="0" fontId="0" fillId="5" borderId="77"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78"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4"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75"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75"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5" applyFont="1" applyBorder="1" applyAlignment="1">
      <alignment horizontal="center" vertical="center"/>
    </xf>
    <xf numFmtId="9" fontId="0" fillId="0" borderId="3" xfId="5" applyFont="1" applyFill="1" applyBorder="1" applyAlignment="1">
      <alignment horizontal="center" vertical="center"/>
    </xf>
    <xf numFmtId="15" fontId="0" fillId="24" borderId="55" xfId="0" applyNumberFormat="1" applyFill="1" applyBorder="1" applyAlignment="1">
      <alignment horizontal="center"/>
    </xf>
    <xf numFmtId="2" fontId="0" fillId="0" borderId="72"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2"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2" xfId="0" applyNumberFormat="1" applyFill="1" applyBorder="1" applyAlignment="1">
      <alignment horizontal="center" vertical="center" wrapText="1"/>
    </xf>
    <xf numFmtId="2" fontId="0" fillId="5" borderId="72"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2" xfId="0" applyNumberFormat="1" applyFill="1" applyBorder="1" applyAlignment="1">
      <alignment horizontal="center" vertical="center" wrapText="1"/>
    </xf>
    <xf numFmtId="2" fontId="0" fillId="26" borderId="72" xfId="0" applyNumberFormat="1" applyFill="1" applyBorder="1" applyAlignment="1">
      <alignment horizontal="center" vertical="center" wrapText="1"/>
    </xf>
    <xf numFmtId="2" fontId="0" fillId="22" borderId="72"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8"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8"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79" xfId="0" applyNumberFormat="1" applyFont="1" applyBorder="1" applyAlignment="1">
      <alignment horizontal="center" vertical="center" wrapText="1"/>
    </xf>
    <xf numFmtId="2" fontId="1" fillId="0" borderId="80" xfId="0" applyNumberFormat="1" applyFont="1" applyBorder="1" applyAlignment="1">
      <alignment horizontal="center" vertical="center" wrapText="1"/>
    </xf>
    <xf numFmtId="16" fontId="0" fillId="0" borderId="3" xfId="0" applyNumberFormat="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4" applyNumberFormat="1" applyFont="1" applyFill="1" applyBorder="1"/>
    <xf numFmtId="166" fontId="0" fillId="33" borderId="3" xfId="4" applyFont="1" applyFill="1" applyBorder="1"/>
    <xf numFmtId="166" fontId="0" fillId="33" borderId="40" xfId="4" applyFont="1" applyFill="1" applyBorder="1"/>
    <xf numFmtId="171" fontId="0" fillId="33" borderId="3" xfId="4"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71" fontId="7" fillId="45" borderId="3" xfId="4" applyNumberFormat="1" applyFont="1" applyFill="1" applyBorder="1" applyAlignment="1">
      <alignment horizontal="center" vertical="center"/>
    </xf>
    <xf numFmtId="169" fontId="7" fillId="45" borderId="3" xfId="4" applyNumberFormat="1" applyFont="1" applyFill="1" applyBorder="1" applyAlignment="1">
      <alignment horizontal="center" vertical="center"/>
    </xf>
    <xf numFmtId="3" fontId="0" fillId="0" borderId="4" xfId="0" applyNumberFormat="1" applyBorder="1" applyAlignment="1">
      <alignment horizontal="center"/>
    </xf>
    <xf numFmtId="3" fontId="0" fillId="0" borderId="77" xfId="0" applyNumberFormat="1" applyBorder="1" applyAlignment="1">
      <alignment horizontal="center"/>
    </xf>
    <xf numFmtId="3" fontId="9" fillId="0" borderId="48" xfId="0" applyNumberFormat="1" applyFont="1" applyBorder="1" applyAlignment="1">
      <alignment horizontal="center"/>
    </xf>
    <xf numFmtId="0" fontId="70"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1"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69" fillId="0" borderId="0" xfId="0" applyFont="1" applyAlignment="1">
      <alignment vertical="center" wrapText="1"/>
    </xf>
    <xf numFmtId="0" fontId="70"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0" fontId="69" fillId="0" borderId="3" xfId="0" applyFont="1" applyBorder="1" applyAlignment="1">
      <alignment horizontal="left" vertical="center" wrapText="1"/>
    </xf>
    <xf numFmtId="171" fontId="6" fillId="33" borderId="3" xfId="4"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4"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2"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2" xfId="0" applyNumberFormat="1" applyFont="1" applyFill="1" applyBorder="1" applyAlignment="1">
      <alignment horizontal="center" vertical="center"/>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75"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3" xfId="0" applyNumberFormat="1" applyFont="1" applyBorder="1" applyAlignment="1">
      <alignment horizontal="center" vertical="center" wrapText="1"/>
    </xf>
    <xf numFmtId="0" fontId="1" fillId="0" borderId="83" xfId="0" applyFont="1" applyBorder="1" applyAlignment="1">
      <alignment horizontal="right" vertical="center" wrapText="1"/>
    </xf>
    <xf numFmtId="2" fontId="1" fillId="0" borderId="83"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3"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4" applyNumberFormat="1" applyFont="1" applyFill="1" applyBorder="1" applyAlignment="1">
      <alignment horizontal="center" vertical="center"/>
    </xf>
    <xf numFmtId="2" fontId="8" fillId="0" borderId="0" xfId="15"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6" applyNumberFormat="1" applyFont="1" applyFill="1" applyBorder="1" applyAlignment="1">
      <alignment horizontal="center" vertical="center"/>
    </xf>
    <xf numFmtId="169" fontId="18" fillId="0" borderId="3" xfId="4"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7" borderId="3" xfId="0" applyFill="1" applyBorder="1" applyAlignment="1">
      <alignment horizontal="center"/>
    </xf>
    <xf numFmtId="16" fontId="0" fillId="47" borderId="3" xfId="0" applyNumberFormat="1" applyFill="1" applyBorder="1" applyAlignment="1">
      <alignment horizontal="center"/>
    </xf>
    <xf numFmtId="0" fontId="12" fillId="35" borderId="85" xfId="0" applyFont="1" applyFill="1" applyBorder="1" applyAlignment="1">
      <alignment horizontal="center" vertical="center"/>
    </xf>
    <xf numFmtId="0" fontId="7" fillId="23" borderId="85" xfId="0" applyFont="1" applyFill="1" applyBorder="1" applyAlignment="1">
      <alignment horizontal="left" vertical="center"/>
    </xf>
    <xf numFmtId="0" fontId="13" fillId="5" borderId="85" xfId="0" applyFont="1" applyFill="1" applyBorder="1" applyAlignment="1">
      <alignment horizontal="center" vertical="center" wrapText="1"/>
    </xf>
    <xf numFmtId="0" fontId="12" fillId="35" borderId="85" xfId="0" applyFont="1" applyFill="1" applyBorder="1" applyAlignment="1">
      <alignment horizontal="center" vertical="center" wrapText="1"/>
    </xf>
    <xf numFmtId="0" fontId="7" fillId="23" borderId="85"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75"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0" fontId="7" fillId="0" borderId="3" xfId="0" applyFont="1" applyBorder="1" applyAlignment="1">
      <alignment horizontal="left"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0" fontId="7" fillId="3" borderId="3" xfId="0" applyFont="1" applyFill="1" applyBorder="1" applyAlignment="1">
      <alignment horizontal="left"/>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0"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6" fontId="7" fillId="0" borderId="3" xfId="0" applyNumberFormat="1" applyFont="1" applyBorder="1" applyAlignment="1">
      <alignment horizontal="center"/>
    </xf>
    <xf numFmtId="169" fontId="7" fillId="34" borderId="3" xfId="6"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2"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3" xfId="0" applyNumberFormat="1" applyBorder="1" applyAlignment="1">
      <alignment horizontal="center" vertical="center" wrapText="1"/>
    </xf>
    <xf numFmtId="0" fontId="0" fillId="24" borderId="83" xfId="0" applyFill="1" applyBorder="1" applyAlignment="1">
      <alignment horizontal="center" vertical="center" wrapText="1"/>
    </xf>
    <xf numFmtId="0" fontId="0" fillId="0" borderId="83" xfId="0" applyBorder="1" applyAlignment="1">
      <alignment horizontal="right" vertical="center" wrapText="1"/>
    </xf>
    <xf numFmtId="174" fontId="0" fillId="0" borderId="83" xfId="0" applyNumberFormat="1" applyBorder="1" applyAlignment="1">
      <alignment horizontal="center" vertical="center" wrapText="1"/>
    </xf>
    <xf numFmtId="168" fontId="0" fillId="0" borderId="72" xfId="0" applyNumberFormat="1" applyBorder="1" applyAlignment="1">
      <alignment horizontal="center" vertical="center"/>
    </xf>
    <xf numFmtId="0" fontId="0" fillId="0" borderId="72"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0" fontId="7" fillId="0" borderId="3" xfId="0" applyFont="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169" fontId="7" fillId="15" borderId="3" xfId="6"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5" applyFont="1" applyFill="1" applyBorder="1" applyAlignment="1">
      <alignment horizontal="center" vertical="center"/>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9" fontId="8" fillId="10" borderId="0" xfId="5" applyFont="1" applyFill="1" applyAlignment="1">
      <alignment horizontal="center" vertic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1"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1" fillId="22" borderId="3" xfId="0" applyNumberFormat="1" applyFont="1" applyFill="1" applyBorder="1" applyAlignment="1">
      <alignment horizontal="center" vertical="center"/>
    </xf>
    <xf numFmtId="0" fontId="13" fillId="22" borderId="3" xfId="0" applyFont="1" applyFill="1" applyBorder="1" applyAlignment="1">
      <alignment horizontal="left"/>
    </xf>
    <xf numFmtId="0" fontId="71" fillId="22" borderId="3" xfId="0" applyFont="1" applyFill="1" applyBorder="1" applyAlignment="1">
      <alignment horizontal="left"/>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16" fontId="7" fillId="0" borderId="3" xfId="0" applyNumberFormat="1" applyFont="1" applyBorder="1" applyAlignment="1">
      <alignment horizontal="center" vertic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7" borderId="28" xfId="0" applyFill="1" applyBorder="1"/>
    <xf numFmtId="0" fontId="0" fillId="47" borderId="29" xfId="0" applyFill="1" applyBorder="1"/>
    <xf numFmtId="0" fontId="0" fillId="47" borderId="13" xfId="0" applyFill="1" applyBorder="1" applyAlignment="1">
      <alignment horizontal="center"/>
    </xf>
    <xf numFmtId="16" fontId="0" fillId="47" borderId="6" xfId="0" applyNumberFormat="1" applyFill="1" applyBorder="1" applyAlignment="1">
      <alignment horizontal="center"/>
    </xf>
    <xf numFmtId="0" fontId="0" fillId="47" borderId="7" xfId="0" applyFill="1" applyBorder="1" applyAlignment="1">
      <alignment horizontal="center"/>
    </xf>
    <xf numFmtId="0" fontId="0" fillId="0" borderId="91" xfId="0" applyBorder="1" applyAlignment="1">
      <alignment horizontal="center"/>
    </xf>
    <xf numFmtId="15" fontId="0" fillId="5" borderId="3" xfId="0" applyNumberFormat="1" applyFill="1" applyBorder="1" applyAlignment="1">
      <alignment horizontal="center"/>
    </xf>
    <xf numFmtId="0" fontId="0" fillId="0" borderId="90"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0" fontId="72"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75"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49" fontId="0" fillId="0" borderId="0" xfId="0" applyNumberFormat="1" applyAlignment="1">
      <alignment horizontal="center"/>
    </xf>
    <xf numFmtId="16" fontId="0" fillId="0" borderId="0" xfId="0" applyNumberFormat="1" applyAlignment="1">
      <alignment horizontal="left" vertical="top"/>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0" fontId="0" fillId="0" borderId="2" xfId="0" applyBorder="1" applyAlignment="1">
      <alignment wrapText="1"/>
    </xf>
    <xf numFmtId="0" fontId="0" fillId="0" borderId="2" xfId="0" applyBorder="1" applyAlignment="1">
      <alignment vertical="center" wrapText="1"/>
    </xf>
    <xf numFmtId="16" fontId="0" fillId="0" borderId="3" xfId="0" applyNumberFormat="1" applyBorder="1" applyAlignment="1">
      <alignment wrapText="1"/>
    </xf>
    <xf numFmtId="0" fontId="68" fillId="0" borderId="0" xfId="0" applyFont="1" applyAlignment="1">
      <alignment horizontal="center"/>
    </xf>
    <xf numFmtId="0" fontId="9" fillId="0" borderId="0" xfId="0" applyFont="1" applyAlignment="1">
      <alignment horizontal="center" vertical="center"/>
    </xf>
    <xf numFmtId="1" fontId="0" fillId="16" borderId="3" xfId="0" applyNumberFormat="1" applyFill="1" applyBorder="1" applyAlignment="1">
      <alignment horizontal="center" vertical="center"/>
    </xf>
    <xf numFmtId="1" fontId="0" fillId="0" borderId="3" xfId="1" applyNumberFormat="1" applyFont="1" applyFill="1" applyBorder="1" applyAlignment="1">
      <alignment horizontal="center" vertical="center"/>
    </xf>
    <xf numFmtId="14" fontId="7" fillId="16" borderId="3" xfId="0" applyNumberFormat="1" applyFont="1" applyFill="1" applyBorder="1" applyAlignment="1">
      <alignment horizontal="center" vertical="center"/>
    </xf>
    <xf numFmtId="0" fontId="0" fillId="9" borderId="3" xfId="0" applyFill="1" applyBorder="1" applyAlignment="1">
      <alignment horizontal="center"/>
    </xf>
    <xf numFmtId="3" fontId="0" fillId="9" borderId="3" xfId="0" applyNumberFormat="1" applyFill="1" applyBorder="1" applyAlignment="1">
      <alignment horizontal="center"/>
    </xf>
    <xf numFmtId="186" fontId="0" fillId="9" borderId="3" xfId="0" applyNumberFormat="1" applyFill="1" applyBorder="1" applyAlignment="1">
      <alignment horizontal="center"/>
    </xf>
    <xf numFmtId="9" fontId="6" fillId="0" borderId="4" xfId="5" applyFont="1" applyBorder="1" applyAlignment="1">
      <alignment horizontal="center" vertical="center"/>
    </xf>
    <xf numFmtId="9" fontId="6" fillId="0" borderId="3" xfId="5" applyFont="1" applyBorder="1" applyAlignment="1">
      <alignment horizontal="center" vertical="center"/>
    </xf>
    <xf numFmtId="0" fontId="7" fillId="50" borderId="3" xfId="0" applyFont="1" applyFill="1" applyBorder="1" applyAlignment="1">
      <alignment horizontal="right" vertical="center"/>
    </xf>
    <xf numFmtId="177" fontId="6" fillId="50" borderId="3" xfId="0" applyNumberFormat="1" applyFont="1" applyFill="1" applyBorder="1" applyAlignment="1">
      <alignment horizontal="center" vertical="center"/>
    </xf>
    <xf numFmtId="0" fontId="6" fillId="50" borderId="3" xfId="0" applyFont="1" applyFill="1" applyBorder="1" applyAlignment="1">
      <alignment horizontal="center" vertical="center"/>
    </xf>
    <xf numFmtId="1" fontId="6" fillId="50" borderId="4" xfId="0" applyNumberFormat="1" applyFont="1" applyFill="1" applyBorder="1" applyAlignment="1">
      <alignment horizontal="center" vertical="center"/>
    </xf>
    <xf numFmtId="1" fontId="6" fillId="50" borderId="56" xfId="0" applyNumberFormat="1" applyFont="1" applyFill="1" applyBorder="1" applyAlignment="1">
      <alignment horizontal="center" vertical="center"/>
    </xf>
    <xf numFmtId="1" fontId="6" fillId="50" borderId="3" xfId="4" applyNumberFormat="1" applyFont="1" applyFill="1" applyBorder="1" applyAlignment="1">
      <alignment horizontal="center" vertical="center"/>
    </xf>
    <xf numFmtId="1" fontId="0" fillId="0" borderId="2" xfId="0" applyNumberFormat="1" applyBorder="1" applyAlignment="1">
      <alignment horizontal="center" vertical="center"/>
    </xf>
    <xf numFmtId="2" fontId="6" fillId="11" borderId="56" xfId="0" applyNumberFormat="1" applyFont="1" applyFill="1" applyBorder="1" applyAlignment="1">
      <alignment horizontal="center" vertical="center"/>
    </xf>
    <xf numFmtId="1" fontId="0" fillId="16" borderId="3" xfId="0" applyNumberFormat="1" applyFill="1" applyBorder="1" applyAlignment="1">
      <alignment horizontal="center"/>
    </xf>
    <xf numFmtId="2" fontId="7" fillId="16" borderId="56" xfId="0"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1" fontId="7" fillId="16" borderId="56" xfId="0" applyNumberFormat="1" applyFont="1" applyFill="1" applyBorder="1" applyAlignment="1">
      <alignment horizontal="center" vertical="center"/>
    </xf>
    <xf numFmtId="1" fontId="7" fillId="11" borderId="56" xfId="0" applyNumberFormat="1" applyFont="1" applyFill="1" applyBorder="1" applyAlignment="1">
      <alignment horizontal="center" vertical="center"/>
    </xf>
    <xf numFmtId="170" fontId="0" fillId="0" borderId="3" xfId="0" applyNumberFormat="1" applyBorder="1" applyAlignment="1">
      <alignment horizontal="center" vertical="center" wrapText="1"/>
    </xf>
    <xf numFmtId="170" fontId="0" fillId="0" borderId="3" xfId="0" applyNumberFormat="1" applyBorder="1" applyAlignment="1">
      <alignment horizontal="right" vertical="center" wrapText="1"/>
    </xf>
    <xf numFmtId="170" fontId="0" fillId="0" borderId="4" xfId="0" applyNumberFormat="1" applyBorder="1" applyAlignment="1">
      <alignment horizontal="center" vertical="center" wrapText="1"/>
    </xf>
    <xf numFmtId="170" fontId="0" fillId="0" borderId="55" xfId="0" applyNumberFormat="1" applyBorder="1" applyAlignment="1">
      <alignment horizontal="center" vertical="center" wrapText="1"/>
    </xf>
    <xf numFmtId="170" fontId="0" fillId="0" borderId="56" xfId="0" applyNumberFormat="1" applyBorder="1" applyAlignment="1">
      <alignment horizontal="center" vertical="center" wrapText="1"/>
    </xf>
    <xf numFmtId="170" fontId="0" fillId="0" borderId="2" xfId="0" applyNumberFormat="1" applyBorder="1" applyAlignment="1">
      <alignment horizontal="center" vertical="center" wrapText="1"/>
    </xf>
    <xf numFmtId="9" fontId="0" fillId="0" borderId="3" xfId="0" applyNumberFormat="1" applyBorder="1" applyAlignment="1">
      <alignment horizontal="center" vertical="center" wrapText="1"/>
    </xf>
    <xf numFmtId="9" fontId="0" fillId="0" borderId="4" xfId="0" applyNumberFormat="1" applyBorder="1" applyAlignment="1">
      <alignment horizontal="center" vertical="center" wrapText="1"/>
    </xf>
    <xf numFmtId="0" fontId="73" fillId="0" borderId="0" xfId="3"/>
    <xf numFmtId="171" fontId="0" fillId="0" borderId="51" xfId="0" applyNumberFormat="1" applyBorder="1" applyAlignment="1">
      <alignment horizontal="center" vertical="center"/>
    </xf>
    <xf numFmtId="171" fontId="0" fillId="0" borderId="6" xfId="0" applyNumberFormat="1" applyBorder="1" applyAlignment="1">
      <alignment horizontal="center" vertical="center" wrapText="1"/>
    </xf>
    <xf numFmtId="171" fontId="0" fillId="0" borderId="6" xfId="0" applyNumberFormat="1" applyBorder="1" applyAlignment="1">
      <alignment horizontal="center" vertical="center"/>
    </xf>
    <xf numFmtId="171" fontId="0" fillId="0" borderId="52" xfId="0" applyNumberFormat="1" applyBorder="1" applyAlignment="1">
      <alignment horizontal="center" vertical="center"/>
    </xf>
    <xf numFmtId="171" fontId="0" fillId="0" borderId="59" xfId="0" applyNumberFormat="1" applyBorder="1" applyAlignment="1">
      <alignment horizontal="center" vertical="center"/>
    </xf>
    <xf numFmtId="171" fontId="0" fillId="0" borderId="92" xfId="0" applyNumberFormat="1" applyBorder="1" applyAlignment="1">
      <alignment horizontal="center" vertical="center"/>
    </xf>
    <xf numFmtId="171" fontId="0" fillId="0" borderId="47" xfId="0" applyNumberFormat="1" applyBorder="1" applyAlignment="1">
      <alignment horizontal="center" vertical="center"/>
    </xf>
    <xf numFmtId="171" fontId="0" fillId="0" borderId="36" xfId="0" applyNumberFormat="1" applyBorder="1" applyAlignment="1">
      <alignment horizontal="center" vertical="center"/>
    </xf>
    <xf numFmtId="171" fontId="0" fillId="0" borderId="48" xfId="0" applyNumberFormat="1" applyBorder="1" applyAlignment="1">
      <alignment horizontal="center" vertical="center" wrapText="1"/>
    </xf>
    <xf numFmtId="171" fontId="0" fillId="0" borderId="48" xfId="0" applyNumberFormat="1" applyBorder="1" applyAlignment="1">
      <alignment horizontal="center" vertical="center"/>
    </xf>
    <xf numFmtId="171" fontId="0" fillId="0" borderId="0" xfId="0" applyNumberFormat="1" applyAlignment="1">
      <alignment horizontal="center" vertical="center"/>
    </xf>
    <xf numFmtId="171" fontId="0" fillId="0" borderId="0" xfId="0" applyNumberFormat="1" applyAlignment="1">
      <alignment horizontal="center" vertical="center" wrapText="1"/>
    </xf>
    <xf numFmtId="0" fontId="0" fillId="0" borderId="3" xfId="0" applyBorder="1" applyAlignment="1">
      <alignment horizontal="right" vertical="center"/>
    </xf>
    <xf numFmtId="170" fontId="0" fillId="0" borderId="3" xfId="0" applyNumberFormat="1" applyBorder="1" applyAlignment="1">
      <alignment horizontal="center" vertical="center"/>
    </xf>
    <xf numFmtId="1" fontId="0" fillId="0" borderId="4" xfId="0" applyNumberFormat="1" applyBorder="1" applyAlignment="1">
      <alignment horizontal="center" vertical="center"/>
    </xf>
    <xf numFmtId="1" fontId="6" fillId="0" borderId="57" xfId="0" applyNumberFormat="1" applyFont="1" applyBorder="1" applyAlignment="1">
      <alignment horizontal="center" vertical="center"/>
    </xf>
    <xf numFmtId="3" fontId="6" fillId="0" borderId="4" xfId="0" applyNumberFormat="1" applyFont="1" applyBorder="1" applyAlignment="1">
      <alignment horizontal="center" vertical="center"/>
    </xf>
    <xf numFmtId="1" fontId="0" fillId="0" borderId="56" xfId="0" applyNumberFormat="1" applyBorder="1" applyAlignment="1">
      <alignment horizontal="center" vertical="center"/>
    </xf>
    <xf numFmtId="1" fontId="0" fillId="0" borderId="0" xfId="0" applyNumberFormat="1" applyAlignment="1">
      <alignment horizontal="center" vertical="center"/>
    </xf>
    <xf numFmtId="3" fontId="6" fillId="28" borderId="3" xfId="0" applyNumberFormat="1" applyFont="1" applyFill="1" applyBorder="1" applyAlignment="1">
      <alignment horizontal="center" vertical="center"/>
    </xf>
    <xf numFmtId="1" fontId="6" fillId="50" borderId="57" xfId="0" applyNumberFormat="1" applyFont="1" applyFill="1" applyBorder="1" applyAlignment="1">
      <alignment horizontal="center" vertical="center"/>
    </xf>
    <xf numFmtId="3" fontId="6" fillId="50" borderId="3" xfId="0" applyNumberFormat="1" applyFont="1" applyFill="1" applyBorder="1" applyAlignment="1">
      <alignment horizontal="center" vertical="center"/>
    </xf>
    <xf numFmtId="3" fontId="6" fillId="50" borderId="4" xfId="0" applyNumberFormat="1" applyFont="1" applyFill="1" applyBorder="1" applyAlignment="1">
      <alignment horizontal="center" vertical="center"/>
    </xf>
    <xf numFmtId="3" fontId="6" fillId="16" borderId="4" xfId="0" applyNumberFormat="1" applyFont="1" applyFill="1" applyBorder="1" applyAlignment="1">
      <alignment horizontal="center" vertical="center"/>
    </xf>
    <xf numFmtId="1" fontId="7" fillId="0" borderId="57" xfId="0" applyNumberFormat="1" applyFont="1" applyBorder="1" applyAlignment="1">
      <alignment horizontal="center" vertical="center"/>
    </xf>
    <xf numFmtId="3" fontId="7" fillId="0" borderId="4" xfId="0" applyNumberFormat="1" applyFont="1" applyBorder="1" applyAlignment="1">
      <alignment horizontal="center" vertical="center"/>
    </xf>
    <xf numFmtId="3" fontId="6" fillId="11" borderId="4" xfId="0" applyNumberFormat="1" applyFont="1" applyFill="1" applyBorder="1" applyAlignment="1">
      <alignment horizontal="center" vertical="center"/>
    </xf>
    <xf numFmtId="0" fontId="9" fillId="0" borderId="3" xfId="1" applyBorder="1"/>
    <xf numFmtId="0" fontId="9" fillId="0" borderId="3" xfId="1" applyBorder="1" applyAlignment="1">
      <alignment horizontal="center"/>
    </xf>
    <xf numFmtId="0" fontId="9" fillId="0" borderId="3" xfId="1" applyBorder="1" applyAlignment="1">
      <alignment horizontal="left"/>
    </xf>
    <xf numFmtId="0" fontId="9" fillId="0" borderId="3" xfId="1" applyBorder="1" applyAlignment="1">
      <alignment horizontal="right" vertical="center"/>
    </xf>
    <xf numFmtId="170" fontId="9" fillId="0" borderId="3" xfId="1" applyNumberFormat="1" applyBorder="1" applyAlignment="1">
      <alignment horizontal="center" vertical="center"/>
    </xf>
    <xf numFmtId="1" fontId="9" fillId="0" borderId="4" xfId="1" applyNumberFormat="1" applyBorder="1" applyAlignment="1">
      <alignment horizontal="center" vertical="center"/>
    </xf>
    <xf numFmtId="177" fontId="9" fillId="0" borderId="3" xfId="1" applyNumberFormat="1" applyBorder="1" applyAlignment="1">
      <alignment horizontal="center" vertical="center"/>
    </xf>
    <xf numFmtId="1" fontId="9" fillId="0" borderId="57" xfId="1" applyNumberFormat="1" applyFill="1" applyBorder="1" applyAlignment="1">
      <alignment horizontal="center" vertical="center"/>
    </xf>
    <xf numFmtId="1" fontId="9" fillId="0" borderId="2" xfId="1" applyNumberFormat="1" applyBorder="1" applyAlignment="1">
      <alignment horizontal="center" vertical="center"/>
    </xf>
    <xf numFmtId="3" fontId="9" fillId="0" borderId="3" xfId="1" applyNumberFormat="1" applyFill="1" applyBorder="1" applyAlignment="1">
      <alignment horizontal="center" vertical="center"/>
    </xf>
    <xf numFmtId="3" fontId="9" fillId="0" borderId="4" xfId="1" applyNumberFormat="1" applyFill="1" applyBorder="1" applyAlignment="1">
      <alignment horizontal="center" vertical="center"/>
    </xf>
    <xf numFmtId="1" fontId="9" fillId="0" borderId="55" xfId="1" applyNumberFormat="1" applyBorder="1" applyAlignment="1">
      <alignment horizontal="center" vertical="center"/>
    </xf>
    <xf numFmtId="1" fontId="9" fillId="0" borderId="3" xfId="1" applyNumberFormat="1" applyBorder="1" applyAlignment="1">
      <alignment horizontal="center" vertical="center"/>
    </xf>
    <xf numFmtId="1" fontId="9" fillId="0" borderId="56" xfId="1" applyNumberFormat="1" applyBorder="1" applyAlignment="1">
      <alignment horizontal="center" vertical="center"/>
    </xf>
    <xf numFmtId="1" fontId="9" fillId="0" borderId="0" xfId="1" applyNumberFormat="1" applyAlignment="1">
      <alignment horizontal="center" vertical="center"/>
    </xf>
    <xf numFmtId="3" fontId="9" fillId="0" borderId="0" xfId="1" applyNumberFormat="1" applyFill="1" applyBorder="1" applyAlignment="1">
      <alignment horizontal="center" vertical="center"/>
    </xf>
    <xf numFmtId="0" fontId="73" fillId="0" borderId="3" xfId="3" applyBorder="1"/>
    <xf numFmtId="0" fontId="73" fillId="0" borderId="3" xfId="3" applyBorder="1" applyAlignment="1">
      <alignment horizontal="center"/>
    </xf>
    <xf numFmtId="0" fontId="73" fillId="0" borderId="3" xfId="3" applyBorder="1" applyAlignment="1">
      <alignment horizontal="left"/>
    </xf>
    <xf numFmtId="0" fontId="73" fillId="0" borderId="3" xfId="3" applyBorder="1" applyAlignment="1">
      <alignment horizontal="right" vertical="center"/>
    </xf>
    <xf numFmtId="170" fontId="73" fillId="0" borderId="3" xfId="3" applyNumberFormat="1" applyBorder="1" applyAlignment="1">
      <alignment horizontal="center" vertical="center"/>
    </xf>
    <xf numFmtId="1" fontId="73" fillId="0" borderId="4" xfId="3" applyNumberFormat="1" applyBorder="1" applyAlignment="1">
      <alignment horizontal="center" vertical="center"/>
    </xf>
    <xf numFmtId="1" fontId="73" fillId="0" borderId="55" xfId="3" applyNumberFormat="1" applyBorder="1" applyAlignment="1">
      <alignment horizontal="center" vertical="center"/>
    </xf>
    <xf numFmtId="177" fontId="73" fillId="0" borderId="3" xfId="3" applyNumberFormat="1" applyBorder="1" applyAlignment="1">
      <alignment horizontal="center" vertical="center"/>
    </xf>
    <xf numFmtId="1" fontId="73" fillId="0" borderId="57" xfId="3" applyNumberFormat="1" applyFill="1" applyBorder="1" applyAlignment="1">
      <alignment horizontal="center" vertical="center"/>
    </xf>
    <xf numFmtId="1" fontId="73" fillId="0" borderId="56" xfId="3" applyNumberFormat="1" applyFill="1" applyBorder="1" applyAlignment="1">
      <alignment horizontal="center" vertical="center"/>
    </xf>
    <xf numFmtId="177" fontId="73" fillId="0" borderId="3" xfId="3" applyNumberFormat="1" applyFill="1" applyBorder="1" applyAlignment="1">
      <alignment horizontal="center" vertical="center"/>
    </xf>
    <xf numFmtId="1" fontId="73" fillId="0" borderId="2" xfId="3" applyNumberFormat="1" applyBorder="1" applyAlignment="1">
      <alignment horizontal="center" vertical="center"/>
    </xf>
    <xf numFmtId="3" fontId="73" fillId="0" borderId="3" xfId="3" applyNumberFormat="1" applyFill="1" applyBorder="1" applyAlignment="1">
      <alignment horizontal="center" vertical="center"/>
    </xf>
    <xf numFmtId="1" fontId="73" fillId="0" borderId="4" xfId="3" applyNumberFormat="1" applyFill="1" applyBorder="1" applyAlignment="1">
      <alignment horizontal="center" vertical="center"/>
    </xf>
    <xf numFmtId="1" fontId="73" fillId="0" borderId="3" xfId="3" applyNumberFormat="1" applyFill="1" applyBorder="1" applyAlignment="1">
      <alignment horizontal="center" vertical="center"/>
    </xf>
    <xf numFmtId="3" fontId="73" fillId="0" borderId="4" xfId="3" applyNumberFormat="1" applyFill="1" applyBorder="1" applyAlignment="1">
      <alignment horizontal="center" vertical="center"/>
    </xf>
    <xf numFmtId="1" fontId="73" fillId="0" borderId="3" xfId="3" applyNumberFormat="1" applyBorder="1" applyAlignment="1">
      <alignment horizontal="center" vertical="center"/>
    </xf>
    <xf numFmtId="1" fontId="73" fillId="0" borderId="56" xfId="3" applyNumberFormat="1" applyBorder="1" applyAlignment="1">
      <alignment horizontal="center" vertical="center"/>
    </xf>
    <xf numFmtId="1" fontId="73" fillId="0" borderId="0" xfId="3" applyNumberFormat="1" applyAlignment="1">
      <alignment horizontal="center" vertical="center"/>
    </xf>
    <xf numFmtId="177" fontId="73" fillId="0" borderId="0" xfId="3" applyNumberFormat="1" applyAlignment="1">
      <alignment horizontal="center" vertical="center"/>
    </xf>
    <xf numFmtId="3" fontId="73" fillId="0" borderId="0" xfId="3" applyNumberFormat="1" applyFill="1" applyBorder="1" applyAlignment="1">
      <alignment horizontal="center" vertical="center"/>
    </xf>
    <xf numFmtId="177" fontId="73" fillId="0" borderId="0" xfId="3" applyNumberFormat="1" applyFill="1" applyBorder="1" applyAlignment="1">
      <alignment horizontal="center" vertical="center"/>
    </xf>
    <xf numFmtId="1" fontId="73" fillId="0" borderId="0" xfId="3" applyNumberFormat="1" applyFill="1" applyBorder="1" applyAlignment="1">
      <alignment horizontal="center" vertical="center"/>
    </xf>
    <xf numFmtId="1" fontId="0" fillId="0" borderId="57" xfId="0" applyNumberFormat="1" applyBorder="1" applyAlignment="1">
      <alignment horizontal="center" vertical="center"/>
    </xf>
    <xf numFmtId="177" fontId="0" fillId="0" borderId="0" xfId="0" applyNumberFormat="1" applyAlignment="1">
      <alignment horizontal="center" vertical="center"/>
    </xf>
    <xf numFmtId="3" fontId="0" fillId="0" borderId="0" xfId="0" applyNumberFormat="1" applyAlignment="1">
      <alignment horizontal="center" vertical="center"/>
    </xf>
    <xf numFmtId="3" fontId="9" fillId="0" borderId="3" xfId="1" applyNumberFormat="1" applyBorder="1" applyAlignment="1">
      <alignment horizontal="center" vertical="center"/>
    </xf>
    <xf numFmtId="177" fontId="9" fillId="0" borderId="0" xfId="1" applyNumberFormat="1" applyAlignment="1">
      <alignment horizontal="center" vertical="center"/>
    </xf>
    <xf numFmtId="0" fontId="6" fillId="22" borderId="3" xfId="0" applyFont="1" applyFill="1" applyBorder="1" applyAlignment="1">
      <alignment horizontal="left"/>
    </xf>
    <xf numFmtId="0" fontId="0" fillId="22" borderId="3" xfId="0" applyFill="1" applyBorder="1" applyAlignment="1">
      <alignment horizontal="right" vertical="center"/>
    </xf>
    <xf numFmtId="170" fontId="0" fillId="22" borderId="3" xfId="0" applyNumberFormat="1" applyFill="1" applyBorder="1" applyAlignment="1">
      <alignment horizontal="center" vertical="center"/>
    </xf>
    <xf numFmtId="1" fontId="0" fillId="22" borderId="4" xfId="0" applyNumberFormat="1" applyFill="1" applyBorder="1" applyAlignment="1">
      <alignment horizontal="center" vertical="center"/>
    </xf>
    <xf numFmtId="0" fontId="6" fillId="0" borderId="0" xfId="0" applyFont="1" applyAlignment="1">
      <alignment horizontal="center" vertical="center"/>
    </xf>
    <xf numFmtId="16" fontId="6" fillId="0" borderId="0" xfId="0" applyNumberFormat="1" applyFont="1" applyAlignment="1">
      <alignment horizontal="center" vertical="center"/>
    </xf>
    <xf numFmtId="3" fontId="7" fillId="11" borderId="4" xfId="0" applyNumberFormat="1" applyFont="1" applyFill="1" applyBorder="1" applyAlignment="1">
      <alignment horizontal="center" vertical="center"/>
    </xf>
    <xf numFmtId="3" fontId="7" fillId="16" borderId="4" xfId="0" applyNumberFormat="1" applyFont="1" applyFill="1" applyBorder="1" applyAlignment="1">
      <alignment horizontal="center" vertical="center"/>
    </xf>
    <xf numFmtId="9" fontId="9" fillId="0" borderId="3" xfId="1" applyNumberFormat="1" applyFill="1" applyBorder="1" applyAlignment="1">
      <alignment horizontal="left" vertical="center" wrapText="1"/>
    </xf>
    <xf numFmtId="9" fontId="9" fillId="0" borderId="3" xfId="1" applyNumberFormat="1" applyFill="1" applyBorder="1" applyAlignment="1">
      <alignment horizontal="right" vertical="center" wrapText="1"/>
    </xf>
    <xf numFmtId="9" fontId="9" fillId="0" borderId="55" xfId="1" applyNumberFormat="1" applyFill="1" applyBorder="1" applyAlignment="1">
      <alignment horizontal="center" vertical="center" wrapText="1"/>
    </xf>
    <xf numFmtId="9" fontId="9" fillId="0" borderId="57" xfId="1" applyNumberFormat="1" applyFill="1" applyBorder="1" applyAlignment="1">
      <alignment horizontal="center" vertical="center" wrapText="1"/>
    </xf>
    <xf numFmtId="9" fontId="9" fillId="0" borderId="2" xfId="1" applyNumberFormat="1" applyFill="1" applyBorder="1" applyAlignment="1">
      <alignment horizontal="center" vertical="center" wrapText="1"/>
    </xf>
    <xf numFmtId="9" fontId="9" fillId="0" borderId="56" xfId="1" applyNumberFormat="1" applyFill="1" applyBorder="1" applyAlignment="1">
      <alignment horizontal="center" vertical="center" wrapText="1"/>
    </xf>
    <xf numFmtId="9" fontId="9" fillId="0" borderId="61" xfId="1" applyNumberFormat="1" applyFill="1" applyBorder="1" applyAlignment="1">
      <alignment horizontal="center" vertical="center" wrapText="1"/>
    </xf>
    <xf numFmtId="9" fontId="9" fillId="0" borderId="0" xfId="1" applyNumberFormat="1"/>
    <xf numFmtId="9" fontId="9" fillId="0" borderId="0" xfId="1" applyNumberFormat="1" applyFill="1" applyBorder="1" applyAlignment="1">
      <alignment horizontal="center" vertical="center" wrapText="1"/>
    </xf>
    <xf numFmtId="3" fontId="7" fillId="28" borderId="3" xfId="0" applyNumberFormat="1" applyFont="1" applyFill="1" applyBorder="1" applyAlignment="1">
      <alignment horizontal="center" vertical="center"/>
    </xf>
    <xf numFmtId="3" fontId="31" fillId="28" borderId="3" xfId="0" applyNumberFormat="1" applyFont="1" applyFill="1" applyBorder="1" applyAlignment="1">
      <alignment horizontal="center" vertical="center"/>
    </xf>
    <xf numFmtId="3" fontId="6" fillId="28" borderId="4" xfId="0" applyNumberFormat="1" applyFont="1" applyFill="1" applyBorder="1" applyAlignment="1">
      <alignment horizontal="center" vertical="center"/>
    </xf>
    <xf numFmtId="3" fontId="31" fillId="0" borderId="3" xfId="0" applyNumberFormat="1" applyFont="1" applyBorder="1" applyAlignment="1">
      <alignment horizontal="center" vertical="center"/>
    </xf>
    <xf numFmtId="0" fontId="73" fillId="0" borderId="3" xfId="3" applyFill="1" applyBorder="1"/>
    <xf numFmtId="0" fontId="73" fillId="0" borderId="3" xfId="3" applyFill="1" applyBorder="1" applyAlignment="1">
      <alignment horizontal="center"/>
    </xf>
    <xf numFmtId="0" fontId="73" fillId="0" borderId="3" xfId="3" applyFill="1" applyBorder="1" applyAlignment="1">
      <alignment horizontal="left"/>
    </xf>
    <xf numFmtId="0" fontId="73" fillId="5" borderId="3" xfId="3" applyFill="1" applyBorder="1" applyAlignment="1">
      <alignment horizontal="left"/>
    </xf>
    <xf numFmtId="0" fontId="73" fillId="0" borderId="3" xfId="3" applyFill="1" applyBorder="1" applyAlignment="1">
      <alignment horizontal="right" vertical="center"/>
    </xf>
    <xf numFmtId="170" fontId="73" fillId="0" borderId="3" xfId="3" applyNumberFormat="1" applyFill="1" applyBorder="1" applyAlignment="1">
      <alignment horizontal="center" vertical="center"/>
    </xf>
    <xf numFmtId="1" fontId="73" fillId="0" borderId="2" xfId="3" applyNumberFormat="1" applyFill="1" applyBorder="1" applyAlignment="1">
      <alignment horizontal="center" vertical="center"/>
    </xf>
    <xf numFmtId="3" fontId="7" fillId="28" borderId="4" xfId="0" applyNumberFormat="1" applyFont="1" applyFill="1" applyBorder="1" applyAlignment="1">
      <alignment horizontal="center" vertical="center"/>
    </xf>
    <xf numFmtId="177" fontId="73" fillId="28" borderId="3" xfId="3" applyNumberFormat="1" applyFill="1" applyBorder="1" applyAlignment="1">
      <alignment horizontal="center" vertical="center"/>
    </xf>
    <xf numFmtId="177" fontId="73" fillId="5" borderId="3" xfId="3" applyNumberFormat="1" applyFill="1" applyBorder="1" applyAlignment="1">
      <alignment horizontal="center" vertical="center"/>
    </xf>
    <xf numFmtId="0" fontId="73" fillId="5" borderId="0" xfId="3" applyFill="1"/>
    <xf numFmtId="177" fontId="6" fillId="45" borderId="3" xfId="0" applyNumberFormat="1" applyFont="1" applyFill="1" applyBorder="1" applyAlignment="1">
      <alignment horizontal="center" vertical="center"/>
    </xf>
    <xf numFmtId="177" fontId="0" fillId="45" borderId="3" xfId="0" applyNumberFormat="1" applyFill="1" applyBorder="1" applyAlignment="1">
      <alignment horizontal="center" vertical="center"/>
    </xf>
    <xf numFmtId="177" fontId="0" fillId="16" borderId="3" xfId="0" applyNumberFormat="1" applyFill="1" applyBorder="1" applyAlignment="1">
      <alignment horizontal="center" vertical="center"/>
    </xf>
    <xf numFmtId="0" fontId="6" fillId="22" borderId="3" xfId="0" applyFont="1" applyFill="1" applyBorder="1" applyAlignment="1">
      <alignment horizontal="center"/>
    </xf>
    <xf numFmtId="0" fontId="0" fillId="22" borderId="3" xfId="0" applyFill="1" applyBorder="1" applyAlignment="1">
      <alignment horizontal="left"/>
    </xf>
    <xf numFmtId="0" fontId="73" fillId="22" borderId="3" xfId="3" applyFill="1" applyBorder="1"/>
    <xf numFmtId="0" fontId="73" fillId="22" borderId="3" xfId="3" applyFill="1" applyBorder="1" applyAlignment="1">
      <alignment horizontal="center"/>
    </xf>
    <xf numFmtId="0" fontId="73" fillId="22" borderId="3" xfId="3" applyFill="1" applyBorder="1" applyAlignment="1">
      <alignment horizontal="left"/>
    </xf>
    <xf numFmtId="0" fontId="73" fillId="22" borderId="3" xfId="3" applyFill="1" applyBorder="1" applyAlignment="1">
      <alignment horizontal="right" vertical="center"/>
    </xf>
    <xf numFmtId="170" fontId="73" fillId="22" borderId="3" xfId="3" applyNumberFormat="1" applyFill="1" applyBorder="1" applyAlignment="1">
      <alignment horizontal="center" vertical="center"/>
    </xf>
    <xf numFmtId="177" fontId="73" fillId="16" borderId="3" xfId="3" applyNumberFormat="1" applyFill="1" applyBorder="1" applyAlignment="1">
      <alignment horizontal="center" vertical="center"/>
    </xf>
    <xf numFmtId="177" fontId="73" fillId="45" borderId="3" xfId="3" applyNumberFormat="1" applyFill="1" applyBorder="1" applyAlignment="1">
      <alignment horizontal="center" vertical="center"/>
    </xf>
    <xf numFmtId="177" fontId="0" fillId="28" borderId="3" xfId="0" applyNumberFormat="1" applyFill="1" applyBorder="1" applyAlignment="1">
      <alignment horizontal="center" vertical="center"/>
    </xf>
    <xf numFmtId="177" fontId="7" fillId="44" borderId="3" xfId="0" applyNumberFormat="1" applyFont="1" applyFill="1" applyBorder="1" applyAlignment="1">
      <alignment horizontal="center" vertical="center"/>
    </xf>
    <xf numFmtId="0" fontId="9" fillId="0" borderId="0" xfId="1" applyFill="1" applyAlignment="1">
      <alignment horizontal="left" vertical="center"/>
    </xf>
    <xf numFmtId="0" fontId="7" fillId="0" borderId="0" xfId="0" applyFont="1" applyAlignment="1">
      <alignment horizontal="left" vertical="center"/>
    </xf>
    <xf numFmtId="170" fontId="0" fillId="0" borderId="3" xfId="0" applyNumberFormat="1" applyBorder="1" applyAlignment="1">
      <alignment horizontal="left" vertical="center" wrapText="1"/>
    </xf>
    <xf numFmtId="0" fontId="0" fillId="0" borderId="3" xfId="0" applyBorder="1" applyAlignment="1">
      <alignment horizontal="left" vertical="center"/>
    </xf>
    <xf numFmtId="0" fontId="7" fillId="22" borderId="3" xfId="0" applyFont="1" applyFill="1" applyBorder="1" applyAlignment="1">
      <alignment horizontal="left" vertical="center"/>
    </xf>
    <xf numFmtId="0" fontId="7" fillId="11" borderId="3" xfId="0" applyFont="1" applyFill="1" applyBorder="1" applyAlignment="1">
      <alignment horizontal="left" vertical="center"/>
    </xf>
    <xf numFmtId="0" fontId="9" fillId="0" borderId="3" xfId="1" applyBorder="1" applyAlignment="1">
      <alignment horizontal="left" vertical="center"/>
    </xf>
    <xf numFmtId="0" fontId="9" fillId="22" borderId="3" xfId="1" applyFill="1" applyBorder="1" applyAlignment="1">
      <alignment horizontal="left" vertical="center"/>
    </xf>
    <xf numFmtId="177" fontId="7" fillId="38" borderId="3" xfId="0" applyNumberFormat="1" applyFont="1" applyFill="1" applyBorder="1" applyAlignment="1">
      <alignment horizontal="left" vertical="center"/>
    </xf>
    <xf numFmtId="177" fontId="6" fillId="38" borderId="3" xfId="0" applyNumberFormat="1" applyFont="1" applyFill="1" applyBorder="1" applyAlignment="1">
      <alignment horizontal="left" vertical="center"/>
    </xf>
    <xf numFmtId="0" fontId="6" fillId="0" borderId="3" xfId="0" applyFont="1" applyBorder="1" applyAlignment="1">
      <alignment horizontal="left" vertical="center"/>
    </xf>
    <xf numFmtId="0" fontId="73" fillId="0" borderId="3" xfId="3" applyFill="1" applyBorder="1" applyAlignment="1">
      <alignment horizontal="left" vertical="center"/>
    </xf>
    <xf numFmtId="0" fontId="73" fillId="0" borderId="3" xfId="3" applyBorder="1" applyAlignment="1">
      <alignment horizontal="left" vertical="center"/>
    </xf>
    <xf numFmtId="0" fontId="71" fillId="22" borderId="3" xfId="0" applyFont="1" applyFill="1" applyBorder="1" applyAlignment="1">
      <alignment horizontal="left" vertical="center"/>
    </xf>
    <xf numFmtId="0" fontId="73" fillId="22" borderId="3" xfId="3" applyFill="1" applyBorder="1" applyAlignment="1">
      <alignment horizontal="left" vertical="center"/>
    </xf>
    <xf numFmtId="0" fontId="13" fillId="22" borderId="3" xfId="0" applyFont="1" applyFill="1" applyBorder="1" applyAlignment="1">
      <alignment horizontal="left" vertical="center"/>
    </xf>
    <xf numFmtId="0" fontId="7" fillId="29" borderId="3" xfId="0" applyFont="1" applyFill="1" applyBorder="1" applyAlignment="1">
      <alignment horizontal="left"/>
    </xf>
    <xf numFmtId="0" fontId="7" fillId="49" borderId="3" xfId="0" applyFont="1" applyFill="1" applyBorder="1" applyAlignment="1">
      <alignment horizontal="left"/>
    </xf>
    <xf numFmtId="0" fontId="73" fillId="29" borderId="3" xfId="3" applyFill="1" applyBorder="1" applyAlignment="1">
      <alignment horizontal="left"/>
    </xf>
    <xf numFmtId="0" fontId="7" fillId="48" borderId="3" xfId="0" applyFont="1" applyFill="1" applyBorder="1" applyAlignment="1">
      <alignment horizontal="left"/>
    </xf>
    <xf numFmtId="0" fontId="7" fillId="44" borderId="3" xfId="0" applyFont="1" applyFill="1" applyBorder="1" applyAlignment="1">
      <alignment horizontal="left"/>
    </xf>
    <xf numFmtId="0" fontId="6" fillId="0" borderId="0" xfId="2" applyFont="1"/>
    <xf numFmtId="0" fontId="6" fillId="26" borderId="3" xfId="2" applyFont="1" applyFill="1" applyBorder="1" applyAlignment="1">
      <alignment horizontal="center"/>
    </xf>
    <xf numFmtId="3" fontId="6" fillId="28" borderId="3" xfId="2" applyNumberFormat="1" applyFont="1" applyFill="1" applyBorder="1" applyAlignment="1">
      <alignment horizontal="center"/>
    </xf>
    <xf numFmtId="3" fontId="6" fillId="0" borderId="3" xfId="2" applyNumberFormat="1" applyFont="1" applyBorder="1" applyAlignment="1">
      <alignment horizontal="center"/>
    </xf>
    <xf numFmtId="170" fontId="6" fillId="0" borderId="3" xfId="2" applyNumberFormat="1" applyFont="1" applyBorder="1" applyAlignment="1">
      <alignment horizontal="center" vertical="center"/>
    </xf>
    <xf numFmtId="0" fontId="6" fillId="0" borderId="0" xfId="2" applyFont="1" applyAlignment="1">
      <alignment vertical="center"/>
    </xf>
    <xf numFmtId="170" fontId="6" fillId="0" borderId="3" xfId="2" applyNumberFormat="1" applyFont="1" applyBorder="1" applyAlignment="1">
      <alignment horizontal="center" vertical="center" wrapText="1"/>
    </xf>
    <xf numFmtId="9" fontId="6" fillId="0" borderId="3" xfId="1" applyNumberFormat="1" applyFont="1" applyFill="1" applyBorder="1" applyAlignment="1">
      <alignment horizontal="center" vertical="center" wrapText="1"/>
    </xf>
    <xf numFmtId="170" fontId="6" fillId="0" borderId="3" xfId="2" applyNumberFormat="1" applyFont="1" applyFill="1" applyBorder="1" applyAlignment="1">
      <alignment horizontal="center" vertical="center"/>
    </xf>
    <xf numFmtId="170" fontId="6" fillId="22" borderId="3" xfId="2" applyNumberFormat="1" applyFont="1" applyFill="1" applyBorder="1" applyAlignment="1">
      <alignment horizontal="center" vertical="center"/>
    </xf>
    <xf numFmtId="170" fontId="6" fillId="11" borderId="3" xfId="2" applyNumberFormat="1" applyFont="1" applyFill="1" applyBorder="1" applyAlignment="1">
      <alignment horizontal="center" vertical="center"/>
    </xf>
    <xf numFmtId="170" fontId="6" fillId="0" borderId="3" xfId="1" applyNumberFormat="1" applyFont="1" applyBorder="1" applyAlignment="1">
      <alignment horizontal="center" vertical="center"/>
    </xf>
    <xf numFmtId="170" fontId="6" fillId="5" borderId="3" xfId="2" applyNumberFormat="1" applyFont="1" applyFill="1" applyBorder="1" applyAlignment="1">
      <alignment horizontal="center" vertical="center"/>
    </xf>
    <xf numFmtId="0" fontId="6" fillId="0" borderId="3" xfId="2" applyFont="1" applyBorder="1"/>
    <xf numFmtId="0" fontId="6" fillId="0" borderId="3" xfId="3" applyFont="1" applyFill="1" applyBorder="1"/>
    <xf numFmtId="0" fontId="6" fillId="0" borderId="3" xfId="3" applyFont="1" applyFill="1" applyBorder="1" applyAlignment="1">
      <alignment horizontal="left" vertical="center"/>
    </xf>
    <xf numFmtId="0" fontId="6" fillId="0" borderId="3" xfId="3" applyFont="1" applyFill="1" applyBorder="1" applyAlignment="1">
      <alignment horizontal="center"/>
    </xf>
    <xf numFmtId="0" fontId="6" fillId="0" borderId="3" xfId="3" applyFont="1" applyFill="1" applyBorder="1" applyAlignment="1">
      <alignment horizontal="left"/>
    </xf>
    <xf numFmtId="0" fontId="6" fillId="0" borderId="3" xfId="3" applyFont="1" applyFill="1" applyBorder="1" applyAlignment="1">
      <alignment horizontal="right" vertical="center"/>
    </xf>
    <xf numFmtId="170" fontId="6" fillId="0" borderId="3" xfId="3" applyNumberFormat="1" applyFont="1" applyFill="1" applyBorder="1" applyAlignment="1">
      <alignment horizontal="center" vertical="center"/>
    </xf>
    <xf numFmtId="1" fontId="6" fillId="0" borderId="4" xfId="3" applyNumberFormat="1" applyFont="1" applyFill="1" applyBorder="1" applyAlignment="1">
      <alignment horizontal="center" vertical="center"/>
    </xf>
    <xf numFmtId="177" fontId="6" fillId="0" borderId="3" xfId="3" applyNumberFormat="1" applyFont="1" applyBorder="1" applyAlignment="1">
      <alignment horizontal="center" vertical="center"/>
    </xf>
    <xf numFmtId="1" fontId="6" fillId="0" borderId="57" xfId="3" applyNumberFormat="1" applyFont="1" applyFill="1" applyBorder="1" applyAlignment="1">
      <alignment horizontal="center" vertical="center"/>
    </xf>
    <xf numFmtId="177" fontId="6" fillId="0" borderId="3" xfId="3" applyNumberFormat="1" applyFont="1" applyFill="1" applyBorder="1" applyAlignment="1">
      <alignment horizontal="center" vertical="center"/>
    </xf>
    <xf numFmtId="1" fontId="6" fillId="0" borderId="56" xfId="3" applyNumberFormat="1" applyFont="1" applyFill="1" applyBorder="1" applyAlignment="1">
      <alignment horizontal="center" vertical="center"/>
    </xf>
    <xf numFmtId="1" fontId="6" fillId="0" borderId="2" xfId="3" applyNumberFormat="1" applyFont="1" applyFill="1" applyBorder="1" applyAlignment="1">
      <alignment horizontal="center" vertical="center"/>
    </xf>
    <xf numFmtId="3" fontId="6" fillId="0" borderId="4" xfId="3" applyNumberFormat="1" applyFont="1" applyFill="1" applyBorder="1" applyAlignment="1">
      <alignment horizontal="center" vertical="center"/>
    </xf>
    <xf numFmtId="0" fontId="6" fillId="0" borderId="3" xfId="3" applyFont="1" applyBorder="1" applyAlignment="1">
      <alignment horizontal="center"/>
    </xf>
    <xf numFmtId="16" fontId="6" fillId="0" borderId="3" xfId="3" applyNumberFormat="1" applyFont="1" applyBorder="1" applyAlignment="1">
      <alignment horizontal="center" vertical="center"/>
    </xf>
    <xf numFmtId="0" fontId="6" fillId="0" borderId="3" xfId="3" applyFont="1" applyBorder="1" applyAlignment="1">
      <alignment horizontal="center" vertical="center"/>
    </xf>
    <xf numFmtId="0" fontId="6" fillId="0" borderId="0" xfId="3" applyFont="1"/>
    <xf numFmtId="1" fontId="6" fillId="0" borderId="0" xfId="3" applyNumberFormat="1" applyFont="1" applyFill="1" applyBorder="1" applyAlignment="1">
      <alignment horizontal="center" vertical="center"/>
    </xf>
    <xf numFmtId="177" fontId="6" fillId="0" borderId="0" xfId="3" applyNumberFormat="1" applyFont="1" applyAlignment="1">
      <alignment horizontal="center" vertical="center"/>
    </xf>
    <xf numFmtId="3" fontId="6" fillId="0" borderId="0" xfId="3" applyNumberFormat="1" applyFont="1" applyFill="1" applyBorder="1" applyAlignment="1">
      <alignment horizontal="center" vertical="center"/>
    </xf>
    <xf numFmtId="177" fontId="6" fillId="0" borderId="0" xfId="3" applyNumberFormat="1" applyFont="1" applyFill="1" applyBorder="1" applyAlignment="1">
      <alignment horizontal="center" vertical="center"/>
    </xf>
    <xf numFmtId="9" fontId="0" fillId="45" borderId="3" xfId="0" applyNumberFormat="1" applyFill="1" applyBorder="1" applyAlignment="1">
      <alignment horizontal="center"/>
    </xf>
    <xf numFmtId="0" fontId="0" fillId="45" borderId="3" xfId="0" applyFill="1" applyBorder="1" applyAlignment="1">
      <alignment horizontal="center"/>
    </xf>
    <xf numFmtId="0" fontId="0" fillId="45" borderId="2" xfId="0" applyFill="1" applyBorder="1" applyAlignment="1">
      <alignment horizontal="center"/>
    </xf>
    <xf numFmtId="15" fontId="7" fillId="0" borderId="3" xfId="0" applyNumberFormat="1" applyFont="1" applyBorder="1" applyAlignment="1">
      <alignment horizontal="center"/>
    </xf>
    <xf numFmtId="3" fontId="6" fillId="0" borderId="3" xfId="3" applyNumberFormat="1" applyFont="1" applyFill="1" applyBorder="1" applyAlignment="1">
      <alignment horizontal="center" vertical="center"/>
    </xf>
    <xf numFmtId="16" fontId="0" fillId="0" borderId="15" xfId="0" applyNumberFormat="1" applyBorder="1" applyAlignment="1">
      <alignment horizontal="center"/>
    </xf>
    <xf numFmtId="187" fontId="0" fillId="0" borderId="0" xfId="0" applyNumberFormat="1" applyAlignment="1">
      <alignment horizontal="center" vertical="center"/>
    </xf>
    <xf numFmtId="171" fontId="0" fillId="0" borderId="0" xfId="4" applyNumberFormat="1" applyFont="1" applyBorder="1" applyAlignment="1">
      <alignment horizontal="center" vertical="center"/>
    </xf>
    <xf numFmtId="9" fontId="0" fillId="0" borderId="0" xfId="5" applyFont="1" applyBorder="1" applyAlignment="1">
      <alignment horizontal="center" vertical="center"/>
    </xf>
    <xf numFmtId="185" fontId="0" fillId="0" borderId="0" xfId="0" applyNumberFormat="1" applyAlignment="1">
      <alignment vertical="center"/>
    </xf>
    <xf numFmtId="0" fontId="75" fillId="0" borderId="0" xfId="0" applyFont="1" applyAlignment="1">
      <alignment horizontal="left" vertical="center" indent="2"/>
    </xf>
    <xf numFmtId="171" fontId="0" fillId="0" borderId="3" xfId="4" applyNumberFormat="1" applyFont="1" applyBorder="1" applyAlignment="1">
      <alignment horizontal="center" vertical="center"/>
    </xf>
    <xf numFmtId="185" fontId="0" fillId="0" borderId="3" xfId="0" applyNumberFormat="1" applyBorder="1" applyAlignment="1">
      <alignment vertical="center"/>
    </xf>
    <xf numFmtId="0" fontId="75" fillId="0" borderId="3" xfId="0" applyFont="1" applyBorder="1" applyAlignment="1">
      <alignment horizontal="left" vertical="center" indent="2"/>
    </xf>
    <xf numFmtId="171" fontId="9" fillId="21" borderId="6" xfId="4" applyNumberFormat="1" applyFont="1" applyFill="1" applyBorder="1" applyAlignment="1">
      <alignment horizontal="center" vertical="center"/>
    </xf>
    <xf numFmtId="9" fontId="9" fillId="21" borderId="6" xfId="5" applyFont="1" applyFill="1" applyBorder="1" applyAlignment="1">
      <alignment horizontal="center" vertical="center"/>
    </xf>
    <xf numFmtId="185" fontId="9" fillId="21" borderId="6" xfId="0" applyNumberFormat="1" applyFont="1" applyFill="1" applyBorder="1" applyAlignment="1">
      <alignment horizontal="center" vertical="center"/>
    </xf>
    <xf numFmtId="185" fontId="9" fillId="21" borderId="3" xfId="0" applyNumberFormat="1" applyFont="1" applyFill="1" applyBorder="1" applyAlignment="1">
      <alignment vertical="center"/>
    </xf>
    <xf numFmtId="0" fontId="0" fillId="0" borderId="3" xfId="0" applyBorder="1" applyAlignment="1">
      <alignment horizontal="left" vertical="center" indent="2"/>
    </xf>
    <xf numFmtId="185" fontId="75" fillId="0" borderId="3" xfId="0" applyNumberFormat="1" applyFont="1" applyBorder="1" applyAlignment="1">
      <alignment vertical="center"/>
    </xf>
    <xf numFmtId="188" fontId="0" fillId="0" borderId="0" xfId="0" applyNumberFormat="1" applyAlignment="1">
      <alignment horizontal="center" vertical="center" textRotation="90"/>
    </xf>
    <xf numFmtId="171" fontId="0" fillId="3" borderId="3" xfId="4" applyNumberFormat="1" applyFont="1" applyFill="1" applyBorder="1" applyAlignment="1">
      <alignment horizontal="center" vertical="center"/>
    </xf>
    <xf numFmtId="9" fontId="0" fillId="3" borderId="3" xfId="5" applyFont="1" applyFill="1" applyBorder="1" applyAlignment="1">
      <alignment horizontal="center" vertical="center"/>
    </xf>
    <xf numFmtId="0" fontId="0" fillId="3" borderId="3" xfId="0" applyFill="1" applyBorder="1" applyAlignment="1">
      <alignment horizontal="center" vertical="center"/>
    </xf>
    <xf numFmtId="185" fontId="0" fillId="3" borderId="3" xfId="0" applyNumberFormat="1" applyFill="1" applyBorder="1" applyAlignment="1">
      <alignment horizontal="center" vertical="center"/>
    </xf>
    <xf numFmtId="0" fontId="0" fillId="3" borderId="3" xfId="0" applyFill="1" applyBorder="1" applyAlignment="1">
      <alignment horizontal="left" vertical="center"/>
    </xf>
    <xf numFmtId="188" fontId="0" fillId="14" borderId="3" xfId="0" applyNumberFormat="1" applyFill="1" applyBorder="1" applyAlignment="1">
      <alignment horizontal="center" vertical="center" textRotation="90"/>
    </xf>
    <xf numFmtId="188" fontId="0" fillId="14" borderId="3" xfId="0" applyNumberFormat="1" applyFill="1" applyBorder="1" applyAlignment="1">
      <alignment horizontal="center" vertical="center" textRotation="90" wrapText="1"/>
    </xf>
    <xf numFmtId="0" fontId="76" fillId="14" borderId="3" xfId="0" applyFont="1" applyFill="1" applyBorder="1" applyAlignment="1">
      <alignment horizontal="center" vertical="center" wrapText="1"/>
    </xf>
    <xf numFmtId="185" fontId="76" fillId="14" borderId="3" xfId="5" applyNumberFormat="1" applyFont="1" applyFill="1" applyBorder="1" applyAlignment="1">
      <alignment horizontal="center" vertical="center" wrapText="1"/>
    </xf>
    <xf numFmtId="0" fontId="77" fillId="0" borderId="0" xfId="0" applyFont="1"/>
    <xf numFmtId="185" fontId="0" fillId="3" borderId="3" xfId="0" applyNumberFormat="1" applyFill="1" applyBorder="1" applyAlignment="1">
      <alignment vertical="center"/>
    </xf>
    <xf numFmtId="0" fontId="9" fillId="3" borderId="3" xfId="0" applyFont="1" applyFill="1" applyBorder="1" applyAlignment="1">
      <alignment horizontal="left" vertical="center" wrapText="1"/>
    </xf>
    <xf numFmtId="171" fontId="0" fillId="0" borderId="3" xfId="4" quotePrefix="1" applyNumberFormat="1" applyFont="1" applyBorder="1" applyAlignment="1">
      <alignment horizontal="center" vertical="center"/>
    </xf>
    <xf numFmtId="0" fontId="9" fillId="0" borderId="0" xfId="0" applyFont="1" applyAlignment="1">
      <alignment horizontal="center"/>
    </xf>
    <xf numFmtId="0" fontId="9" fillId="0" borderId="0" xfId="0" applyFont="1" applyAlignment="1">
      <alignment horizontal="center" wrapText="1"/>
    </xf>
    <xf numFmtId="187" fontId="0" fillId="13" borderId="3" xfId="0" applyNumberFormat="1" applyFill="1" applyBorder="1" applyAlignment="1">
      <alignment horizontal="center" vertical="center"/>
    </xf>
    <xf numFmtId="187" fontId="0" fillId="0" borderId="3" xfId="0" applyNumberFormat="1" applyBorder="1" applyAlignment="1">
      <alignment horizontal="center" vertical="center"/>
    </xf>
    <xf numFmtId="0" fontId="0" fillId="13" borderId="3" xfId="0" applyFill="1" applyBorder="1" applyAlignment="1">
      <alignment horizontal="center" vertical="center"/>
    </xf>
    <xf numFmtId="0" fontId="0" fillId="13" borderId="3" xfId="0" applyFill="1" applyBorder="1" applyAlignment="1">
      <alignment horizontal="left" vertical="center"/>
    </xf>
    <xf numFmtId="0" fontId="12" fillId="0" borderId="0" xfId="0" applyFont="1" applyAlignment="1">
      <alignment vertical="center"/>
    </xf>
    <xf numFmtId="0" fontId="75" fillId="0" borderId="3" xfId="0" applyFont="1" applyBorder="1" applyAlignment="1">
      <alignment horizontal="left" vertical="center" wrapText="1"/>
    </xf>
    <xf numFmtId="173" fontId="0" fillId="0" borderId="3" xfId="4" applyNumberFormat="1" applyFont="1" applyBorder="1" applyAlignment="1">
      <alignment horizontal="center" vertical="center"/>
    </xf>
    <xf numFmtId="166" fontId="0" fillId="0" borderId="3" xfId="4" applyFont="1" applyBorder="1" applyAlignment="1">
      <alignment horizontal="center" vertical="center"/>
    </xf>
    <xf numFmtId="2" fontId="0" fillId="0" borderId="0" xfId="5" applyNumberFormat="1" applyFont="1"/>
    <xf numFmtId="2" fontId="0" fillId="3" borderId="3" xfId="0" applyNumberFormat="1" applyFill="1" applyBorder="1" applyAlignment="1">
      <alignment horizontal="center" vertical="center"/>
    </xf>
    <xf numFmtId="4" fontId="0" fillId="0" borderId="3" xfId="0" quotePrefix="1" applyNumberFormat="1" applyBorder="1" applyAlignment="1">
      <alignment horizontal="center" vertical="center"/>
    </xf>
    <xf numFmtId="0" fontId="9" fillId="4" borderId="3" xfId="0" applyFont="1" applyFill="1" applyBorder="1" applyAlignment="1">
      <alignment vertical="center"/>
    </xf>
    <xf numFmtId="177" fontId="7" fillId="5" borderId="3" xfId="0" applyNumberFormat="1" applyFont="1" applyFill="1" applyBorder="1" applyAlignment="1">
      <alignment horizontal="center" vertical="center"/>
    </xf>
    <xf numFmtId="0" fontId="0" fillId="24" borderId="0" xfId="0" applyFill="1" applyAlignment="1">
      <alignment horizontal="center" vertical="center"/>
    </xf>
    <xf numFmtId="0" fontId="0" fillId="24" borderId="0" xfId="0" applyFill="1" applyAlignment="1">
      <alignment horizontal="left" vertical="center"/>
    </xf>
    <xf numFmtId="170" fontId="0" fillId="24" borderId="0" xfId="0" applyNumberFormat="1" applyFill="1" applyAlignment="1">
      <alignment horizontal="center" vertical="center"/>
    </xf>
    <xf numFmtId="0" fontId="71" fillId="5" borderId="3" xfId="0" applyFont="1" applyFill="1" applyBorder="1" applyAlignment="1">
      <alignment horizontal="left"/>
    </xf>
    <xf numFmtId="0" fontId="6" fillId="5" borderId="3" xfId="0" applyFont="1" applyFill="1" applyBorder="1" applyAlignment="1">
      <alignment horizontal="left"/>
    </xf>
    <xf numFmtId="0" fontId="0" fillId="5" borderId="3" xfId="0" applyFill="1" applyBorder="1" applyAlignment="1">
      <alignment horizontal="left"/>
    </xf>
    <xf numFmtId="0" fontId="13" fillId="5" borderId="3" xfId="0" applyFont="1" applyFill="1" applyBorder="1" applyAlignment="1">
      <alignment horizontal="left"/>
    </xf>
    <xf numFmtId="1" fontId="0" fillId="16" borderId="2" xfId="0" applyNumberFormat="1" applyFill="1" applyBorder="1" applyAlignment="1">
      <alignment horizontal="center" vertical="center"/>
    </xf>
    <xf numFmtId="181" fontId="0" fillId="24" borderId="3" xfId="0" applyNumberFormat="1" applyFill="1" applyBorder="1" applyAlignment="1">
      <alignment horizontal="center"/>
    </xf>
    <xf numFmtId="1" fontId="9" fillId="0" borderId="2" xfId="1" applyNumberFormat="1" applyFill="1" applyBorder="1" applyAlignment="1">
      <alignment horizontal="center" vertical="center"/>
    </xf>
    <xf numFmtId="1" fontId="6" fillId="0" borderId="3" xfId="4" applyNumberFormat="1" applyFont="1" applyFill="1" applyBorder="1" applyAlignment="1">
      <alignment horizontal="center" vertical="center"/>
    </xf>
    <xf numFmtId="1" fontId="0" fillId="0" borderId="3" xfId="4" applyNumberFormat="1" applyFont="1" applyFill="1" applyBorder="1" applyAlignment="1">
      <alignment horizontal="center" vertical="center"/>
    </xf>
    <xf numFmtId="0" fontId="75" fillId="0" borderId="40" xfId="0" applyFont="1" applyBorder="1" applyAlignment="1">
      <alignment horizontal="left" vertical="center" indent="2"/>
    </xf>
    <xf numFmtId="43" fontId="0" fillId="0" borderId="0" xfId="0" applyNumberFormat="1"/>
    <xf numFmtId="185" fontId="7" fillId="0" borderId="0" xfId="0" applyNumberFormat="1" applyFont="1" applyAlignment="1">
      <alignment vertical="center"/>
    </xf>
    <xf numFmtId="9" fontId="7" fillId="0" borderId="0" xfId="5" applyFont="1" applyFill="1" applyBorder="1" applyAlignment="1">
      <alignment horizontal="center" vertical="center"/>
    </xf>
    <xf numFmtId="9" fontId="7" fillId="0" borderId="0" xfId="5" applyFont="1" applyFill="1"/>
    <xf numFmtId="187" fontId="0" fillId="24" borderId="0" xfId="0" applyNumberFormat="1" applyFill="1" applyAlignment="1">
      <alignment horizontal="center" vertical="center"/>
    </xf>
    <xf numFmtId="166" fontId="7" fillId="0" borderId="0" xfId="4" applyFont="1" applyFill="1" applyBorder="1" applyAlignment="1">
      <alignment horizontal="center" vertical="center"/>
    </xf>
    <xf numFmtId="189" fontId="6" fillId="0" borderId="3" xfId="4" applyNumberFormat="1" applyFont="1" applyFill="1" applyBorder="1" applyAlignment="1">
      <alignment horizontal="center" vertical="center"/>
    </xf>
    <xf numFmtId="0" fontId="7" fillId="25" borderId="3" xfId="0" applyFont="1" applyFill="1" applyBorder="1" applyAlignment="1">
      <alignment horizontal="right" vertical="center"/>
    </xf>
    <xf numFmtId="0" fontId="71" fillId="25" borderId="3" xfId="0" applyFont="1" applyFill="1" applyBorder="1" applyAlignment="1">
      <alignment horizontal="right" vertical="center"/>
    </xf>
    <xf numFmtId="170" fontId="0" fillId="0" borderId="0" xfId="0" applyNumberFormat="1" applyAlignment="1">
      <alignment horizontal="left" vertical="center"/>
    </xf>
    <xf numFmtId="173" fontId="0" fillId="0" borderId="3" xfId="4" applyNumberFormat="1" applyFont="1" applyFill="1" applyBorder="1" applyAlignment="1">
      <alignment horizontal="center" vertical="center"/>
    </xf>
    <xf numFmtId="3" fontId="6" fillId="24" borderId="3" xfId="0" applyNumberFormat="1" applyFont="1" applyFill="1" applyBorder="1" applyAlignment="1">
      <alignment horizontal="center" vertical="center"/>
    </xf>
    <xf numFmtId="173" fontId="9" fillId="21" borderId="6" xfId="4" applyNumberFormat="1" applyFont="1" applyFill="1" applyBorder="1" applyAlignment="1">
      <alignment horizontal="center" vertical="center"/>
    </xf>
    <xf numFmtId="171" fontId="9" fillId="0" borderId="6" xfId="4" applyNumberFormat="1" applyFont="1" applyFill="1" applyBorder="1" applyAlignment="1">
      <alignment horizontal="center" vertical="center"/>
    </xf>
    <xf numFmtId="171" fontId="0" fillId="0" borderId="0" xfId="4" applyNumberFormat="1" applyFont="1" applyFill="1" applyBorder="1" applyAlignment="1">
      <alignment horizontal="center" vertical="center"/>
    </xf>
    <xf numFmtId="185" fontId="0" fillId="0" borderId="3" xfId="5" applyNumberFormat="1" applyFont="1" applyBorder="1" applyAlignment="1">
      <alignment horizontal="center" vertical="center"/>
    </xf>
    <xf numFmtId="166" fontId="0" fillId="0" borderId="3" xfId="4" applyFont="1" applyFill="1" applyBorder="1" applyAlignment="1">
      <alignment horizontal="center" vertical="center"/>
    </xf>
    <xf numFmtId="166" fontId="9" fillId="21" borderId="6" xfId="4" applyFont="1" applyFill="1" applyBorder="1" applyAlignment="1">
      <alignment horizontal="center" vertical="center"/>
    </xf>
    <xf numFmtId="10" fontId="9" fillId="21" borderId="6" xfId="5" applyNumberFormat="1" applyFont="1" applyFill="1" applyBorder="1" applyAlignment="1">
      <alignment horizontal="center" vertical="center"/>
    </xf>
    <xf numFmtId="0" fontId="0" fillId="0" borderId="6" xfId="0" applyBorder="1" applyAlignment="1">
      <alignment horizontal="center" vertical="center"/>
    </xf>
    <xf numFmtId="185" fontId="0" fillId="0" borderId="6" xfId="5" applyNumberFormat="1" applyFont="1" applyBorder="1" applyAlignment="1">
      <alignment horizontal="center" vertical="center"/>
    </xf>
    <xf numFmtId="173" fontId="0" fillId="0" borderId="6" xfId="4" applyNumberFormat="1" applyFont="1" applyBorder="1" applyAlignment="1">
      <alignment horizontal="center" vertical="center"/>
    </xf>
    <xf numFmtId="171" fontId="0" fillId="0" borderId="6" xfId="4" applyNumberFormat="1" applyFont="1" applyBorder="1" applyAlignment="1">
      <alignment horizontal="center" vertical="center"/>
    </xf>
    <xf numFmtId="0" fontId="0" fillId="5" borderId="0" xfId="0" applyFill="1" applyAlignment="1">
      <alignment horizontal="left" vertical="center"/>
    </xf>
    <xf numFmtId="0" fontId="0" fillId="5" borderId="0" xfId="0" applyFill="1" applyAlignment="1">
      <alignment horizontal="center" vertical="center"/>
    </xf>
    <xf numFmtId="166" fontId="0" fillId="0" borderId="0" xfId="4" applyFont="1"/>
    <xf numFmtId="166" fontId="9" fillId="0" borderId="6" xfId="4" applyFont="1" applyFill="1" applyBorder="1" applyAlignment="1">
      <alignment horizontal="center" vertical="center"/>
    </xf>
    <xf numFmtId="166" fontId="0" fillId="0" borderId="6" xfId="4" applyFont="1" applyFill="1" applyBorder="1" applyAlignment="1">
      <alignment horizontal="center" vertical="center"/>
    </xf>
    <xf numFmtId="2" fontId="0" fillId="24" borderId="3" xfId="0" applyNumberFormat="1" applyFill="1" applyBorder="1" applyAlignment="1">
      <alignment horizontal="center" vertical="center"/>
    </xf>
    <xf numFmtId="1" fontId="6" fillId="0" borderId="0" xfId="3" applyNumberFormat="1" applyFont="1" applyAlignment="1">
      <alignment horizontal="center" vertical="center"/>
    </xf>
    <xf numFmtId="0" fontId="7" fillId="16" borderId="3" xfId="0" applyFont="1" applyFill="1" applyBorder="1" applyAlignment="1">
      <alignment horizontal="right" vertical="center"/>
    </xf>
    <xf numFmtId="170" fontId="6" fillId="16" borderId="3" xfId="2" applyNumberFormat="1" applyFont="1" applyFill="1" applyBorder="1" applyAlignment="1">
      <alignment horizontal="center" vertical="center"/>
    </xf>
    <xf numFmtId="1" fontId="6" fillId="16" borderId="57"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0" fontId="0" fillId="5" borderId="3" xfId="0" applyFill="1" applyBorder="1" applyAlignment="1">
      <alignment horizontal="left" vertical="center" wrapText="1"/>
    </xf>
    <xf numFmtId="185" fontId="0" fillId="5" borderId="3" xfId="0" applyNumberFormat="1" applyFill="1" applyBorder="1" applyAlignment="1">
      <alignment vertical="center"/>
    </xf>
    <xf numFmtId="0" fontId="0" fillId="5" borderId="3" xfId="0" applyFill="1" applyBorder="1" applyAlignment="1">
      <alignment horizontal="center" vertical="center"/>
    </xf>
    <xf numFmtId="185" fontId="0" fillId="5" borderId="3" xfId="5" applyNumberFormat="1" applyFont="1" applyFill="1" applyBorder="1" applyAlignment="1">
      <alignment horizontal="center" vertical="center"/>
    </xf>
    <xf numFmtId="171" fontId="0" fillId="5" borderId="3" xfId="4" applyNumberFormat="1" applyFont="1" applyFill="1" applyBorder="1" applyAlignment="1">
      <alignment horizontal="center" vertical="center"/>
    </xf>
    <xf numFmtId="166" fontId="0" fillId="5" borderId="3" xfId="4" applyFont="1" applyFill="1" applyBorder="1" applyAlignment="1">
      <alignment horizontal="center" vertical="center"/>
    </xf>
    <xf numFmtId="173" fontId="0" fillId="0" borderId="6" xfId="4" applyNumberFormat="1" applyFont="1" applyFill="1" applyBorder="1" applyAlignment="1">
      <alignment horizontal="center" vertical="center"/>
    </xf>
    <xf numFmtId="187" fontId="0" fillId="5" borderId="0" xfId="0" applyNumberFormat="1" applyFill="1" applyAlignment="1">
      <alignment horizontal="center" vertical="center"/>
    </xf>
    <xf numFmtId="170" fontId="0" fillId="5" borderId="0" xfId="0" applyNumberFormat="1" applyFill="1" applyAlignment="1">
      <alignment horizontal="center" vertical="center"/>
    </xf>
    <xf numFmtId="171" fontId="18" fillId="0" borderId="3" xfId="4" applyNumberFormat="1" applyFont="1" applyBorder="1" applyAlignment="1">
      <alignment horizontal="center" vertical="center"/>
    </xf>
    <xf numFmtId="0" fontId="0" fillId="0" borderId="9" xfId="0" applyBorder="1" applyAlignment="1">
      <alignment horizontal="center" vertical="center"/>
    </xf>
    <xf numFmtId="0" fontId="0" fillId="0" borderId="10" xfId="0" applyBorder="1" applyAlignment="1">
      <alignment horizontal="center" vertical="center"/>
    </xf>
    <xf numFmtId="0" fontId="0" fillId="0" borderId="11" xfId="0" applyBorder="1" applyAlignment="1">
      <alignment horizontal="center" vertical="center"/>
    </xf>
    <xf numFmtId="166" fontId="0" fillId="0" borderId="0" xfId="4" applyFont="1" applyAlignment="1">
      <alignment horizontal="center" vertical="center"/>
    </xf>
    <xf numFmtId="187" fontId="74" fillId="0" borderId="0" xfId="0" applyNumberFormat="1" applyFont="1" applyAlignment="1">
      <alignment horizontal="center" vertical="center"/>
    </xf>
    <xf numFmtId="0" fontId="0" fillId="13" borderId="0" xfId="0" applyFill="1" applyAlignment="1">
      <alignment horizontal="center" vertical="center"/>
    </xf>
    <xf numFmtId="0" fontId="0" fillId="0" borderId="26" xfId="0" applyBorder="1" applyAlignment="1">
      <alignment horizontal="center" vertical="center"/>
    </xf>
    <xf numFmtId="0" fontId="0" fillId="0" borderId="18" xfId="0" applyBorder="1" applyAlignment="1">
      <alignment horizontal="center" vertical="center"/>
    </xf>
    <xf numFmtId="0" fontId="0" fillId="0" borderId="27" xfId="0" applyBorder="1" applyAlignment="1">
      <alignment horizontal="center" vertical="center"/>
    </xf>
    <xf numFmtId="0" fontId="0" fillId="0" borderId="28" xfId="0" applyBorder="1" applyAlignment="1">
      <alignment horizontal="center" vertical="center"/>
    </xf>
    <xf numFmtId="0" fontId="0" fillId="0" borderId="29" xfId="0" applyBorder="1" applyAlignment="1">
      <alignment horizontal="center" vertical="center"/>
    </xf>
    <xf numFmtId="0" fontId="0" fillId="0" borderId="30" xfId="0" applyBorder="1" applyAlignment="1">
      <alignment horizontal="center" vertical="center"/>
    </xf>
    <xf numFmtId="0" fontId="0" fillId="0" borderId="31" xfId="0" applyBorder="1" applyAlignment="1">
      <alignment horizontal="center" vertical="center"/>
    </xf>
    <xf numFmtId="0" fontId="0" fillId="0" borderId="32" xfId="0" applyBorder="1" applyAlignment="1">
      <alignment horizontal="center" vertical="center"/>
    </xf>
    <xf numFmtId="0" fontId="0" fillId="0" borderId="93" xfId="0" applyBorder="1" applyAlignment="1">
      <alignment horizontal="center" vertical="center"/>
    </xf>
    <xf numFmtId="166" fontId="0" fillId="3" borderId="3" xfId="4" applyFont="1" applyFill="1" applyBorder="1" applyAlignment="1">
      <alignment horizontal="center" vertical="center"/>
    </xf>
    <xf numFmtId="1" fontId="0" fillId="24" borderId="3" xfId="0" applyNumberFormat="1" applyFill="1" applyBorder="1" applyAlignment="1">
      <alignment horizontal="center" vertical="center"/>
    </xf>
    <xf numFmtId="177" fontId="7" fillId="24" borderId="3" xfId="0" applyNumberFormat="1" applyFont="1" applyFill="1" applyBorder="1" applyAlignment="1">
      <alignment horizontal="center" vertical="center"/>
    </xf>
    <xf numFmtId="3" fontId="7" fillId="44" borderId="3" xfId="0" applyNumberFormat="1" applyFont="1" applyFill="1" applyBorder="1" applyAlignment="1">
      <alignment horizontal="center" vertical="center"/>
    </xf>
    <xf numFmtId="43" fontId="18" fillId="0" borderId="0" xfId="0" applyNumberFormat="1" applyFont="1"/>
    <xf numFmtId="171" fontId="0" fillId="3" borderId="3" xfId="7" applyNumberFormat="1" applyFont="1" applyFill="1" applyBorder="1" applyAlignment="1">
      <alignment horizontal="center" vertical="center"/>
    </xf>
    <xf numFmtId="0" fontId="0" fillId="3" borderId="3" xfId="0" applyFill="1" applyBorder="1" applyAlignment="1">
      <alignment horizontal="right" vertical="center"/>
    </xf>
    <xf numFmtId="0" fontId="0" fillId="3" borderId="6" xfId="0" applyFill="1" applyBorder="1" applyAlignment="1">
      <alignment horizontal="center" vertical="center"/>
    </xf>
    <xf numFmtId="171" fontId="0" fillId="3" borderId="6" xfId="7" applyNumberFormat="1" applyFont="1" applyFill="1" applyBorder="1" applyAlignment="1">
      <alignment horizontal="center" vertical="center"/>
    </xf>
    <xf numFmtId="171" fontId="9" fillId="21" borderId="6" xfId="7" applyNumberFormat="1" applyFont="1" applyFill="1" applyBorder="1" applyAlignment="1">
      <alignment horizontal="center" vertical="center"/>
    </xf>
    <xf numFmtId="171" fontId="0" fillId="0" borderId="3" xfId="7" applyNumberFormat="1" applyFont="1" applyBorder="1" applyAlignment="1">
      <alignment horizontal="center" vertical="center"/>
    </xf>
    <xf numFmtId="173" fontId="0" fillId="0" borderId="3" xfId="7" applyNumberFormat="1" applyFont="1" applyBorder="1" applyAlignment="1">
      <alignment horizontal="center" vertical="center"/>
    </xf>
    <xf numFmtId="173" fontId="9" fillId="21" borderId="6" xfId="7" applyNumberFormat="1" applyFont="1" applyFill="1" applyBorder="1" applyAlignment="1">
      <alignment horizontal="center" vertical="center"/>
    </xf>
    <xf numFmtId="166" fontId="7" fillId="0" borderId="3" xfId="4" applyFont="1" applyBorder="1" applyAlignment="1">
      <alignment horizontal="center" vertical="center"/>
    </xf>
    <xf numFmtId="166" fontId="18" fillId="3" borderId="3" xfId="4" applyFont="1" applyFill="1" applyBorder="1" applyAlignment="1">
      <alignment horizontal="center" vertical="center"/>
    </xf>
    <xf numFmtId="0" fontId="18" fillId="3" borderId="3" xfId="5" applyNumberFormat="1" applyFont="1" applyFill="1" applyBorder="1" applyAlignment="1">
      <alignment horizontal="center" vertical="center"/>
    </xf>
    <xf numFmtId="0" fontId="0" fillId="24" borderId="70" xfId="0" applyFill="1" applyBorder="1" applyAlignment="1">
      <alignment horizontal="center"/>
    </xf>
    <xf numFmtId="187" fontId="18" fillId="0" borderId="0" xfId="0" applyNumberFormat="1" applyFont="1" applyAlignment="1">
      <alignment horizontal="center" vertical="center"/>
    </xf>
    <xf numFmtId="1" fontId="73" fillId="16" borderId="2" xfId="3" applyNumberFormat="1" applyFill="1" applyBorder="1" applyAlignment="1">
      <alignment horizontal="center" vertical="center"/>
    </xf>
    <xf numFmtId="0" fontId="9" fillId="0" borderId="53" xfId="2" applyBorder="1"/>
    <xf numFmtId="0" fontId="9" fillId="0" borderId="61" xfId="2" applyBorder="1" applyAlignment="1">
      <alignment horizontal="center"/>
    </xf>
    <xf numFmtId="0" fontId="9" fillId="26" borderId="53" xfId="2" applyFill="1" applyBorder="1" applyAlignment="1">
      <alignment horizontal="center"/>
    </xf>
    <xf numFmtId="0" fontId="9" fillId="28" borderId="53" xfId="2" applyFill="1" applyBorder="1" applyAlignment="1">
      <alignment horizontal="center"/>
    </xf>
    <xf numFmtId="0" fontId="9" fillId="0" borderId="53" xfId="2" applyBorder="1" applyAlignment="1">
      <alignment horizontal="center"/>
    </xf>
    <xf numFmtId="0" fontId="9" fillId="0" borderId="39" xfId="2" applyBorder="1" applyAlignment="1">
      <alignment horizontal="center"/>
    </xf>
    <xf numFmtId="0" fontId="9" fillId="9" borderId="3" xfId="2" applyFill="1" applyBorder="1" applyAlignment="1">
      <alignment horizontal="center"/>
    </xf>
    <xf numFmtId="3" fontId="9" fillId="9" borderId="3" xfId="2" applyNumberFormat="1" applyFill="1" applyBorder="1" applyAlignment="1">
      <alignment horizontal="center"/>
    </xf>
    <xf numFmtId="171" fontId="9" fillId="0" borderId="51" xfId="2" applyNumberFormat="1" applyBorder="1" applyAlignment="1">
      <alignment horizontal="center" vertical="center"/>
    </xf>
    <xf numFmtId="170" fontId="9" fillId="0" borderId="61" xfId="2" applyNumberFormat="1" applyBorder="1" applyAlignment="1">
      <alignment horizontal="center" vertical="center" wrapText="1"/>
    </xf>
    <xf numFmtId="1" fontId="9" fillId="0" borderId="55" xfId="2" applyNumberFormat="1" applyBorder="1" applyAlignment="1">
      <alignment horizontal="center" vertical="center"/>
    </xf>
    <xf numFmtId="1" fontId="9" fillId="0" borderId="2" xfId="2" applyNumberFormat="1" applyBorder="1" applyAlignment="1">
      <alignment horizontal="center" vertical="center"/>
    </xf>
    <xf numFmtId="1" fontId="9" fillId="0" borderId="55" xfId="2" applyNumberFormat="1" applyFill="1" applyBorder="1" applyAlignment="1">
      <alignment horizontal="center" vertical="center"/>
    </xf>
    <xf numFmtId="1" fontId="9" fillId="0" borderId="3" xfId="2" applyNumberFormat="1" applyBorder="1" applyAlignment="1">
      <alignment horizontal="center" vertical="center"/>
    </xf>
    <xf numFmtId="0" fontId="9" fillId="0" borderId="3" xfId="2" applyBorder="1"/>
    <xf numFmtId="170" fontId="78" fillId="0" borderId="3" xfId="0" applyNumberFormat="1" applyFont="1" applyBorder="1" applyAlignment="1">
      <alignment horizontal="center" vertical="center"/>
    </xf>
    <xf numFmtId="3" fontId="78" fillId="0" borderId="3" xfId="0" applyNumberFormat="1" applyFont="1" applyBorder="1" applyAlignment="1">
      <alignment horizontal="center" vertical="center"/>
    </xf>
    <xf numFmtId="0" fontId="79" fillId="0" borderId="3" xfId="0" applyFont="1" applyBorder="1" applyAlignment="1">
      <alignment horizontal="center"/>
    </xf>
    <xf numFmtId="0" fontId="79" fillId="0" borderId="71" xfId="0" applyFont="1" applyBorder="1" applyAlignment="1">
      <alignment horizontal="center"/>
    </xf>
    <xf numFmtId="170" fontId="7" fillId="3" borderId="3" xfId="0" applyNumberFormat="1" applyFont="1" applyFill="1" applyBorder="1" applyAlignment="1">
      <alignment horizontal="center" vertical="center"/>
    </xf>
    <xf numFmtId="3" fontId="7" fillId="3" borderId="3" xfId="0" applyNumberFormat="1" applyFont="1" applyFill="1" applyBorder="1" applyAlignment="1">
      <alignment horizontal="center" vertical="center"/>
    </xf>
    <xf numFmtId="0" fontId="0" fillId="3" borderId="3" xfId="0" applyFill="1" applyBorder="1" applyAlignment="1">
      <alignment horizontal="center"/>
    </xf>
    <xf numFmtId="0" fontId="0" fillId="3" borderId="71" xfId="0" applyFill="1" applyBorder="1" applyAlignment="1">
      <alignment horizontal="center"/>
    </xf>
    <xf numFmtId="49" fontId="0" fillId="3" borderId="3" xfId="0" applyNumberFormat="1" applyFill="1" applyBorder="1" applyAlignment="1">
      <alignment horizontal="center"/>
    </xf>
    <xf numFmtId="3" fontId="0" fillId="3" borderId="3" xfId="0" applyNumberFormat="1" applyFill="1" applyBorder="1" applyAlignment="1">
      <alignment horizontal="center"/>
    </xf>
    <xf numFmtId="15" fontId="0" fillId="3" borderId="71" xfId="0" applyNumberFormat="1" applyFill="1" applyBorder="1" applyAlignment="1">
      <alignment horizontal="center"/>
    </xf>
    <xf numFmtId="0" fontId="0" fillId="44" borderId="3" xfId="0" applyFill="1" applyBorder="1" applyAlignment="1">
      <alignment horizontal="center"/>
    </xf>
    <xf numFmtId="0" fontId="0" fillId="44" borderId="71" xfId="0" applyFill="1" applyBorder="1" applyAlignment="1">
      <alignment horizontal="center"/>
    </xf>
    <xf numFmtId="3" fontId="0" fillId="44" borderId="3" xfId="0" applyNumberFormat="1" applyFill="1" applyBorder="1" applyAlignment="1">
      <alignment horizontal="center"/>
    </xf>
    <xf numFmtId="170" fontId="7" fillId="44" borderId="3" xfId="0" applyNumberFormat="1" applyFont="1" applyFill="1" applyBorder="1" applyAlignment="1">
      <alignment horizontal="center" vertical="center"/>
    </xf>
    <xf numFmtId="49" fontId="0" fillId="44" borderId="3" xfId="0" applyNumberFormat="1" applyFill="1" applyBorder="1" applyAlignment="1">
      <alignment horizontal="center"/>
    </xf>
    <xf numFmtId="0" fontId="9" fillId="44" borderId="3" xfId="0" applyFont="1" applyFill="1" applyBorder="1" applyAlignment="1">
      <alignment horizontal="center"/>
    </xf>
    <xf numFmtId="0" fontId="7" fillId="44" borderId="3" xfId="0" applyFont="1" applyFill="1" applyBorder="1" applyAlignment="1">
      <alignment horizontal="center"/>
    </xf>
    <xf numFmtId="0" fontId="0" fillId="12" borderId="3" xfId="0" applyFill="1" applyBorder="1" applyAlignment="1">
      <alignment horizontal="right" vertical="center"/>
    </xf>
    <xf numFmtId="0" fontId="7" fillId="12" borderId="3" xfId="0" applyFont="1" applyFill="1" applyBorder="1" applyAlignment="1">
      <alignment horizontal="right" vertical="center"/>
    </xf>
    <xf numFmtId="1" fontId="7" fillId="5" borderId="40" xfId="0" applyNumberFormat="1" applyFont="1" applyFill="1" applyBorder="1" applyAlignment="1">
      <alignment horizontal="center" vertical="center"/>
    </xf>
    <xf numFmtId="0" fontId="18" fillId="22" borderId="3" xfId="0" applyFont="1" applyFill="1" applyBorder="1" applyAlignment="1">
      <alignment horizontal="right" vertical="center"/>
    </xf>
    <xf numFmtId="173" fontId="0" fillId="0" borderId="3" xfId="7" applyNumberFormat="1" applyFont="1" applyFill="1" applyBorder="1" applyAlignment="1">
      <alignment horizontal="center" vertical="center"/>
    </xf>
    <xf numFmtId="0" fontId="0" fillId="34" borderId="70" xfId="0" applyFill="1" applyBorder="1" applyAlignment="1">
      <alignment horizontal="center"/>
    </xf>
    <xf numFmtId="15" fontId="0" fillId="34" borderId="55" xfId="0" applyNumberFormat="1" applyFill="1" applyBorder="1" applyAlignment="1">
      <alignment horizontal="center"/>
    </xf>
    <xf numFmtId="43" fontId="0" fillId="3" borderId="3" xfId="4" applyNumberFormat="1" applyFont="1" applyFill="1" applyBorder="1" applyAlignment="1">
      <alignment horizontal="center" vertical="center"/>
    </xf>
    <xf numFmtId="166" fontId="9" fillId="24" borderId="6" xfId="7" applyFont="1" applyFill="1" applyBorder="1" applyAlignment="1">
      <alignment horizontal="center" vertical="center"/>
    </xf>
    <xf numFmtId="173" fontId="7" fillId="51" borderId="3" xfId="7" applyNumberFormat="1" applyFont="1" applyFill="1" applyBorder="1" applyAlignment="1">
      <alignment horizontal="center" vertical="center"/>
    </xf>
    <xf numFmtId="166" fontId="9" fillId="51" borderId="6" xfId="4" applyFont="1" applyFill="1" applyBorder="1" applyAlignment="1">
      <alignment horizontal="center" vertical="center"/>
    </xf>
    <xf numFmtId="15" fontId="0" fillId="0" borderId="2" xfId="0" applyNumberFormat="1" applyBorder="1" applyAlignment="1">
      <alignment horizontal="center"/>
    </xf>
    <xf numFmtId="1" fontId="6" fillId="24" borderId="3" xfId="0" applyNumberFormat="1" applyFont="1" applyFill="1" applyBorder="1" applyAlignment="1">
      <alignment horizontal="center" vertical="center"/>
    </xf>
    <xf numFmtId="16" fontId="0" fillId="34" borderId="70" xfId="0" applyNumberFormat="1" applyFill="1" applyBorder="1" applyAlignment="1">
      <alignment horizontal="center"/>
    </xf>
    <xf numFmtId="16" fontId="0" fillId="34" borderId="61" xfId="0" applyNumberFormat="1" applyFill="1" applyBorder="1" applyAlignment="1">
      <alignment horizontal="center"/>
    </xf>
    <xf numFmtId="0" fontId="0" fillId="34" borderId="1" xfId="0" applyFill="1" applyBorder="1" applyAlignment="1">
      <alignment horizontal="center"/>
    </xf>
    <xf numFmtId="16" fontId="0" fillId="34" borderId="1" xfId="0" applyNumberFormat="1" applyFill="1" applyBorder="1" applyAlignment="1">
      <alignment horizontal="center"/>
    </xf>
    <xf numFmtId="166" fontId="0" fillId="24" borderId="3" xfId="4" applyFont="1" applyFill="1" applyBorder="1" applyAlignment="1">
      <alignment horizontal="center" vertical="center"/>
    </xf>
    <xf numFmtId="0" fontId="82" fillId="5" borderId="0" xfId="0" applyFont="1" applyFill="1" applyAlignment="1">
      <alignment horizontal="center" vertical="center"/>
    </xf>
    <xf numFmtId="0" fontId="82" fillId="5" borderId="0" xfId="0" applyFont="1" applyFill="1" applyAlignment="1">
      <alignment horizontal="left" vertical="center"/>
    </xf>
    <xf numFmtId="170" fontId="82" fillId="5" borderId="0" xfId="0" applyNumberFormat="1" applyFont="1" applyFill="1" applyAlignment="1">
      <alignment horizontal="center" vertical="center"/>
    </xf>
    <xf numFmtId="177" fontId="0" fillId="24" borderId="3" xfId="0" applyNumberFormat="1" applyFill="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4" applyNumberFormat="1" applyFont="1" applyFill="1" applyBorder="1" applyAlignment="1">
      <alignment horizontal="center"/>
    </xf>
    <xf numFmtId="164" fontId="6" fillId="0" borderId="1" xfId="4" applyNumberFormat="1" applyFont="1" applyFill="1" applyBorder="1" applyAlignment="1">
      <alignment horizontal="center"/>
    </xf>
    <xf numFmtId="164" fontId="6" fillId="0" borderId="2" xfId="4"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187" fontId="74" fillId="0" borderId="3" xfId="0" applyNumberFormat="1" applyFont="1" applyBorder="1" applyAlignment="1">
      <alignment horizontal="center" vertical="center"/>
    </xf>
    <xf numFmtId="0" fontId="68" fillId="21" borderId="71" xfId="0" applyFont="1" applyFill="1" applyBorder="1" applyAlignment="1">
      <alignment horizontal="center"/>
    </xf>
    <xf numFmtId="0" fontId="68" fillId="21" borderId="76" xfId="0" applyFont="1" applyFill="1" applyBorder="1" applyAlignment="1">
      <alignment horizontal="center"/>
    </xf>
    <xf numFmtId="0" fontId="68" fillId="21" borderId="46" xfId="0"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86" xfId="0" applyFont="1" applyBorder="1" applyAlignment="1">
      <alignment horizontal="center"/>
    </xf>
    <xf numFmtId="0" fontId="12" fillId="0" borderId="84" xfId="0" applyFont="1" applyBorder="1" applyAlignment="1">
      <alignment horizontal="center"/>
    </xf>
    <xf numFmtId="0" fontId="12" fillId="0" borderId="87" xfId="0" applyFont="1" applyBorder="1" applyAlignment="1">
      <alignment horizontal="center"/>
    </xf>
    <xf numFmtId="0" fontId="0" fillId="0" borderId="88" xfId="0" applyBorder="1" applyAlignment="1">
      <alignment horizontal="center"/>
    </xf>
    <xf numFmtId="0" fontId="0" fillId="0" borderId="76" xfId="0" applyBorder="1" applyAlignment="1">
      <alignment horizontal="center"/>
    </xf>
    <xf numFmtId="0" fontId="0" fillId="0" borderId="89" xfId="0" applyBorder="1" applyAlignment="1">
      <alignment horizontal="center"/>
    </xf>
    <xf numFmtId="9" fontId="0" fillId="3" borderId="4" xfId="0" applyNumberFormat="1" applyFill="1" applyBorder="1" applyAlignment="1">
      <alignment horizontal="center"/>
    </xf>
    <xf numFmtId="9" fontId="0" fillId="3" borderId="1" xfId="0" applyNumberFormat="1" applyFill="1" applyBorder="1" applyAlignment="1">
      <alignment horizontal="center"/>
    </xf>
    <xf numFmtId="9" fontId="0" fillId="3" borderId="2" xfId="0" applyNumberFormat="1" applyFill="1" applyBorder="1" applyAlignment="1">
      <alignment horizontal="center"/>
    </xf>
    <xf numFmtId="0" fontId="0" fillId="26" borderId="3" xfId="0" applyFill="1" applyBorder="1" applyAlignment="1">
      <alignment horizontal="center" vertical="center" wrapText="1"/>
    </xf>
    <xf numFmtId="9" fontId="0" fillId="26" borderId="4" xfId="5" applyFont="1" applyFill="1" applyBorder="1" applyAlignment="1">
      <alignment horizontal="center"/>
    </xf>
    <xf numFmtId="9" fontId="0" fillId="26" borderId="2" xfId="5" applyFont="1" applyFill="1" applyBorder="1" applyAlignment="1">
      <alignment horizontal="center"/>
    </xf>
    <xf numFmtId="9" fontId="0" fillId="26" borderId="1" xfId="5" applyFont="1" applyFill="1" applyBorder="1" applyAlignment="1">
      <alignment horizontal="center"/>
    </xf>
    <xf numFmtId="0" fontId="0" fillId="26" borderId="4" xfId="0" applyFill="1" applyBorder="1" applyAlignment="1">
      <alignment horizontal="center" vertical="center"/>
    </xf>
    <xf numFmtId="0" fontId="0" fillId="26" borderId="2" xfId="0" applyFill="1" applyBorder="1" applyAlignment="1">
      <alignment horizontal="center" vertical="center"/>
    </xf>
    <xf numFmtId="9" fontId="0" fillId="3" borderId="3" xfId="0" applyNumberFormat="1"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0" fillId="3" borderId="71" xfId="0" applyFill="1" applyBorder="1" applyAlignment="1">
      <alignment horizontal="center" vertical="center" wrapText="1"/>
    </xf>
    <xf numFmtId="0" fontId="0" fillId="3" borderId="76"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4" borderId="4" xfId="0" applyFill="1" applyBorder="1" applyAlignment="1">
      <alignment horizontal="center"/>
    </xf>
    <xf numFmtId="0" fontId="0" fillId="24" borderId="1" xfId="0" applyFill="1" applyBorder="1" applyAlignment="1">
      <alignment horizontal="center"/>
    </xf>
    <xf numFmtId="0" fontId="0" fillId="46" borderId="4" xfId="0" applyFill="1" applyBorder="1" applyAlignment="1">
      <alignment horizontal="center" vertical="center" wrapText="1"/>
    </xf>
    <xf numFmtId="0" fontId="0" fillId="46"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185" fontId="0" fillId="46" borderId="4" xfId="0" applyNumberFormat="1" applyFill="1" applyBorder="1" applyAlignment="1">
      <alignment horizontal="center"/>
    </xf>
    <xf numFmtId="185" fontId="0" fillId="46" borderId="2" xfId="0" applyNumberFormat="1" applyFill="1" applyBorder="1" applyAlignment="1">
      <alignment horizontal="center"/>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45" fillId="4" borderId="24" xfId="0" applyFont="1" applyFill="1" applyBorder="1" applyAlignment="1">
      <alignment horizontal="center"/>
    </xf>
    <xf numFmtId="0" fontId="45" fillId="4" borderId="19" xfId="0" applyFont="1" applyFill="1" applyBorder="1" applyAlignment="1">
      <alignment horizontal="center"/>
    </xf>
    <xf numFmtId="0" fontId="45" fillId="4" borderId="20" xfId="0" applyFont="1" applyFill="1" applyBorder="1" applyAlignment="1">
      <alignment horizontal="center"/>
    </xf>
    <xf numFmtId="0" fontId="44" fillId="0" borderId="14" xfId="0" applyFont="1" applyBorder="1" applyAlignment="1">
      <alignment horizontal="center" vertical="center"/>
    </xf>
    <xf numFmtId="0" fontId="44" fillId="0" borderId="17" xfId="0" applyFont="1" applyBorder="1" applyAlignment="1">
      <alignment horizontal="center" vertical="center"/>
    </xf>
    <xf numFmtId="0" fontId="44" fillId="0" borderId="21" xfId="0" applyFont="1" applyBorder="1" applyAlignment="1">
      <alignment horizontal="center" vertical="center"/>
    </xf>
    <xf numFmtId="0" fontId="44" fillId="0" borderId="8" xfId="0" applyFont="1" applyBorder="1" applyAlignment="1">
      <alignment horizontal="center" vertical="center"/>
    </xf>
    <xf numFmtId="0" fontId="44" fillId="0" borderId="3" xfId="0" applyFont="1" applyBorder="1" applyAlignment="1">
      <alignment horizontal="center" vertical="center"/>
    </xf>
    <xf numFmtId="0" fontId="44" fillId="0" borderId="5" xfId="0" applyFont="1" applyBorder="1" applyAlignment="1">
      <alignment horizontal="center" vertical="center"/>
    </xf>
    <xf numFmtId="0" fontId="44" fillId="0" borderId="22" xfId="0" applyFont="1" applyBorder="1" applyAlignment="1">
      <alignment horizontal="center" vertical="center"/>
    </xf>
    <xf numFmtId="0" fontId="44" fillId="0" borderId="12" xfId="0" applyFont="1" applyBorder="1" applyAlignment="1">
      <alignment horizontal="center" vertical="center"/>
    </xf>
    <xf numFmtId="0" fontId="44" fillId="0" borderId="23" xfId="0" applyFont="1" applyBorder="1" applyAlignment="1">
      <alignment horizontal="center" vertic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4" applyNumberFormat="1" applyFont="1" applyFill="1" applyBorder="1" applyAlignment="1">
      <alignment horizontal="center"/>
    </xf>
    <xf numFmtId="171" fontId="0" fillId="12" borderId="2" xfId="4"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24" borderId="3" xfId="4" applyNumberFormat="1" applyFont="1" applyFill="1" applyBorder="1" applyAlignment="1">
      <alignment horizontal="center"/>
    </xf>
    <xf numFmtId="164" fontId="6" fillId="0" borderId="3" xfId="4" applyNumberFormat="1"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1" fillId="0" borderId="14" xfId="0" applyFont="1" applyBorder="1" applyAlignment="1">
      <alignment horizontal="center" vertical="center" wrapText="1"/>
    </xf>
    <xf numFmtId="0" fontId="51" fillId="0" borderId="17" xfId="0" applyFont="1" applyBorder="1" applyAlignment="1">
      <alignment horizontal="center" vertical="center" wrapText="1"/>
    </xf>
    <xf numFmtId="0" fontId="51" fillId="0" borderId="21" xfId="0" applyFont="1" applyBorder="1" applyAlignment="1">
      <alignment horizontal="center" vertical="center" wrapText="1"/>
    </xf>
    <xf numFmtId="0" fontId="51" fillId="0" borderId="8"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5" xfId="0" applyFont="1" applyBorder="1" applyAlignment="1">
      <alignment horizontal="center" vertical="center" wrapText="1"/>
    </xf>
    <xf numFmtId="0" fontId="51" fillId="0" borderId="22" xfId="0" applyFont="1" applyBorder="1" applyAlignment="1">
      <alignment horizontal="center" vertical="center" wrapText="1"/>
    </xf>
    <xf numFmtId="0" fontId="51" fillId="0" borderId="12" xfId="0" applyFont="1" applyBorder="1" applyAlignment="1">
      <alignment horizontal="center" vertical="center" wrapText="1"/>
    </xf>
    <xf numFmtId="0" fontId="51" fillId="0" borderId="23" xfId="0" applyFont="1" applyBorder="1" applyAlignment="1">
      <alignment horizontal="center" vertical="center" wrapText="1"/>
    </xf>
    <xf numFmtId="0" fontId="47" fillId="0" borderId="26" xfId="0" applyFont="1" applyBorder="1" applyAlignment="1">
      <alignment horizontal="center" vertical="center" wrapText="1"/>
    </xf>
    <xf numFmtId="0" fontId="47" fillId="0" borderId="18"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28" xfId="0" applyFont="1" applyBorder="1" applyAlignment="1">
      <alignment horizontal="center" vertical="center" wrapText="1"/>
    </xf>
    <xf numFmtId="0" fontId="47" fillId="0" borderId="0" xfId="0" applyFont="1" applyAlignment="1">
      <alignment horizontal="center" vertical="center" wrapText="1"/>
    </xf>
    <xf numFmtId="0" fontId="47" fillId="0" borderId="29" xfId="0" applyFont="1" applyBorder="1" applyAlignment="1">
      <alignment horizontal="center" vertical="center" wrapText="1"/>
    </xf>
    <xf numFmtId="0" fontId="47" fillId="0" borderId="30" xfId="0" applyFont="1" applyBorder="1" applyAlignment="1">
      <alignment horizontal="center" vertical="center" wrapText="1"/>
    </xf>
    <xf numFmtId="0" fontId="47" fillId="0" borderId="31" xfId="0" applyFont="1" applyBorder="1" applyAlignment="1">
      <alignment horizontal="center" vertical="center" wrapText="1"/>
    </xf>
    <xf numFmtId="0" fontId="47"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52" fillId="4" borderId="24" xfId="0" applyFont="1" applyFill="1" applyBorder="1" applyAlignment="1">
      <alignment horizontal="center"/>
    </xf>
    <xf numFmtId="0" fontId="52" fillId="4" borderId="19" xfId="0" applyFont="1" applyFill="1" applyBorder="1" applyAlignment="1">
      <alignment horizontal="center"/>
    </xf>
    <xf numFmtId="0" fontId="52" fillId="4" borderId="20" xfId="0" applyFont="1" applyFill="1" applyBorder="1" applyAlignment="1">
      <alignment horizontal="center"/>
    </xf>
    <xf numFmtId="0" fontId="48" fillId="4" borderId="9" xfId="0" applyFont="1" applyFill="1" applyBorder="1" applyAlignment="1">
      <alignment horizontal="center"/>
    </xf>
    <xf numFmtId="0" fontId="48" fillId="4" borderId="10" xfId="0" applyFont="1" applyFill="1" applyBorder="1" applyAlignment="1">
      <alignment horizontal="center"/>
    </xf>
    <xf numFmtId="0" fontId="48" fillId="4" borderId="11" xfId="0" applyFont="1" applyFill="1" applyBorder="1" applyAlignment="1">
      <alignment horizontal="center"/>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60" fillId="0" borderId="0" xfId="0" applyFont="1" applyAlignment="1">
      <alignment horizontal="center" vertical="center"/>
    </xf>
    <xf numFmtId="0" fontId="63" fillId="21" borderId="66" xfId="0" applyFont="1" applyFill="1" applyBorder="1" applyAlignment="1">
      <alignment horizontal="center" vertical="center"/>
    </xf>
    <xf numFmtId="0" fontId="63" fillId="21" borderId="68" xfId="0" applyFont="1" applyFill="1" applyBorder="1" applyAlignment="1">
      <alignment horizontal="center" vertical="center"/>
    </xf>
    <xf numFmtId="3" fontId="64" fillId="21" borderId="3" xfId="0" applyNumberFormat="1" applyFont="1" applyFill="1" applyBorder="1" applyAlignment="1">
      <alignment horizontal="center" vertical="center"/>
    </xf>
    <xf numFmtId="3" fontId="59" fillId="21" borderId="15" xfId="0" applyNumberFormat="1" applyFont="1" applyFill="1" applyBorder="1" applyAlignment="1">
      <alignment horizontal="center" vertical="center"/>
    </xf>
    <xf numFmtId="3" fontId="59" fillId="21" borderId="6" xfId="0" applyNumberFormat="1" applyFont="1" applyFill="1" applyBorder="1" applyAlignment="1">
      <alignment horizontal="center" vertical="center"/>
    </xf>
    <xf numFmtId="0" fontId="63" fillId="21" borderId="66" xfId="0" applyFont="1" applyFill="1" applyBorder="1" applyAlignment="1">
      <alignment horizontal="center" vertical="center" wrapText="1"/>
    </xf>
    <xf numFmtId="0" fontId="63" fillId="21" borderId="68" xfId="0" applyFont="1" applyFill="1" applyBorder="1" applyAlignment="1">
      <alignment horizontal="center" vertical="center" wrapText="1"/>
    </xf>
    <xf numFmtId="0" fontId="63" fillId="21" borderId="15" xfId="0" applyFont="1" applyFill="1" applyBorder="1" applyAlignment="1">
      <alignment horizontal="center" vertical="center" wrapText="1"/>
    </xf>
    <xf numFmtId="0" fontId="63" fillId="21" borderId="6" xfId="0" applyFont="1" applyFill="1" applyBorder="1" applyAlignment="1">
      <alignment horizontal="center" vertical="center" wrapText="1"/>
    </xf>
    <xf numFmtId="0" fontId="64" fillId="24" borderId="3" xfId="0" applyFont="1" applyFill="1" applyBorder="1" applyAlignment="1">
      <alignment horizontal="center" vertical="center"/>
    </xf>
    <xf numFmtId="0" fontId="63" fillId="34" borderId="66" xfId="0" applyFont="1" applyFill="1" applyBorder="1" applyAlignment="1">
      <alignment horizontal="center" vertical="center" wrapText="1"/>
    </xf>
    <xf numFmtId="0" fontId="63" fillId="34" borderId="68" xfId="0" applyFont="1" applyFill="1" applyBorder="1" applyAlignment="1">
      <alignment horizontal="center" vertical="center" wrapText="1"/>
    </xf>
    <xf numFmtId="0" fontId="59" fillId="5" borderId="3" xfId="0" applyFont="1" applyFill="1" applyBorder="1" applyAlignment="1">
      <alignment horizontal="right" vertical="center"/>
    </xf>
    <xf numFmtId="171" fontId="58" fillId="5" borderId="3" xfId="0" applyNumberFormat="1" applyFont="1" applyFill="1" applyBorder="1" applyAlignment="1">
      <alignment horizontal="center" vertical="center"/>
    </xf>
    <xf numFmtId="0" fontId="58" fillId="5" borderId="3" xfId="0" applyFont="1" applyFill="1" applyBorder="1" applyAlignment="1">
      <alignment horizontal="center" vertical="center"/>
    </xf>
    <xf numFmtId="0" fontId="63" fillId="21" borderId="3" xfId="0" applyFont="1" applyFill="1" applyBorder="1" applyAlignment="1">
      <alignment horizontal="center" vertical="center"/>
    </xf>
    <xf numFmtId="0" fontId="63" fillId="35" borderId="3" xfId="0" applyFont="1" applyFill="1" applyBorder="1" applyAlignment="1">
      <alignment horizontal="center" vertical="center"/>
    </xf>
    <xf numFmtId="0" fontId="64" fillId="26" borderId="3" xfId="0" applyFont="1" applyFill="1" applyBorder="1" applyAlignment="1">
      <alignment horizontal="center" vertical="center" wrapText="1"/>
    </xf>
    <xf numFmtId="0" fontId="63" fillId="30" borderId="3" xfId="0" applyFont="1" applyFill="1" applyBorder="1" applyAlignment="1">
      <alignment horizontal="center" vertical="center"/>
    </xf>
    <xf numFmtId="0" fontId="59" fillId="5" borderId="15" xfId="0" applyFont="1" applyFill="1" applyBorder="1" applyAlignment="1">
      <alignment horizontal="right" vertical="center"/>
    </xf>
    <xf numFmtId="178" fontId="58" fillId="5" borderId="3" xfId="14" applyNumberFormat="1" applyFont="1" applyFill="1" applyBorder="1" applyAlignment="1">
      <alignment horizontal="center" vertical="center"/>
    </xf>
    <xf numFmtId="178" fontId="59" fillId="10" borderId="3" xfId="0" applyNumberFormat="1" applyFont="1" applyFill="1" applyBorder="1" applyAlignment="1">
      <alignment horizontal="center" vertical="center"/>
    </xf>
    <xf numFmtId="0" fontId="59" fillId="10" borderId="3" xfId="0" applyFont="1" applyFill="1" applyBorder="1" applyAlignment="1">
      <alignment horizontal="center" vertic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177" fontId="0" fillId="34" borderId="3" xfId="0" applyNumberFormat="1" applyFill="1" applyBorder="1" applyAlignment="1">
      <alignment horizontal="center" vertical="center"/>
    </xf>
    <xf numFmtId="177" fontId="6" fillId="34" borderId="3" xfId="0" applyNumberFormat="1" applyFont="1" applyFill="1" applyBorder="1" applyAlignment="1">
      <alignment horizontal="center" vertical="center"/>
    </xf>
  </cellXfs>
  <cellStyles count="23">
    <cellStyle name="ColLevel_1" xfId="2" builtinId="2" iLevel="0"/>
    <cellStyle name="Comma" xfId="4" builtinId="3"/>
    <cellStyle name="Comma 2" xfId="8" xr:uid="{68808311-CCBB-4EED-A904-0964639169E9}"/>
    <cellStyle name="Comma 2 2" xfId="7" xr:uid="{86DF3B14-E1F7-4546-A2D3-E6AC8C26CB79}"/>
    <cellStyle name="Comma 2 2 2" xfId="11" xr:uid="{C76053A0-57E4-4F3C-B9DF-CDBD855C08C8}"/>
    <cellStyle name="Comma 2 2 2 2" xfId="19" xr:uid="{6CC682FE-6EB8-4807-BADD-C5D5C06E91AF}"/>
    <cellStyle name="Comma 2 2 3" xfId="9" xr:uid="{2AC8447F-D03B-47D9-AE15-4ABCCA757D98}"/>
    <cellStyle name="Comma 2 2 3 2" xfId="17" xr:uid="{FB2E11E0-6BB2-477A-B37A-6B0F75179726}"/>
    <cellStyle name="Comma 2 3" xfId="12" xr:uid="{0ADCE4F2-F249-4225-959C-6568F0A8020F}"/>
    <cellStyle name="Comma 2 3 2" xfId="20" xr:uid="{D6FE9348-C054-4AFE-BF82-EF1EDDC533C7}"/>
    <cellStyle name="Comma 2 4" xfId="10" xr:uid="{6C59C3B0-8397-4DD2-BF9F-FC1B9F0A77C4}"/>
    <cellStyle name="Comma 2 4 2" xfId="18" xr:uid="{389CA71A-60DF-42F0-A561-C76D504197C5}"/>
    <cellStyle name="Comma 2 5" xfId="16" xr:uid="{7ECEF867-485C-42CF-A76F-040A24590555}"/>
    <cellStyle name="Currency" xfId="15" builtinId="4"/>
    <cellStyle name="Currency 2" xfId="14" xr:uid="{058BAC25-B569-4C41-AE63-2FA0A01D040C}"/>
    <cellStyle name="Currency 2 2" xfId="21" xr:uid="{168497C7-1DE3-4DB1-8E1E-B3D3678777EA}"/>
    <cellStyle name="Currency 3" xfId="22" xr:uid="{7C8EB857-B776-4534-ABE6-33A97E735F72}"/>
    <cellStyle name="Normal" xfId="0" builtinId="0"/>
    <cellStyle name="Normal 2" xfId="13" xr:uid="{4B415CCE-C8EF-48D2-B60B-DE4030F75E64}"/>
    <cellStyle name="Percent" xfId="5" builtinId="5"/>
    <cellStyle name="Percent 2" xfId="6" xr:uid="{6B64487D-EDD5-446B-927F-85F172CAC144}"/>
    <cellStyle name="RowLevel_1" xfId="1" builtinId="1" iLevel="0"/>
    <cellStyle name="RowLevel_2" xfId="3" builtinId="1" iLevel="1"/>
  </cellStyles>
  <dxfs count="27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92D05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3366FF"/>
      <color rgb="FF00FFFF"/>
      <color rgb="FFFF99CC"/>
      <color rgb="FF66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2.xml"/><Relationship Id="rId47" Type="http://schemas.openxmlformats.org/officeDocument/2006/relationships/externalLink" Target="externalLinks/externalLink7.xml"/><Relationship Id="rId50" Type="http://schemas.openxmlformats.org/officeDocument/2006/relationships/externalLink" Target="externalLinks/externalLink10.xml"/><Relationship Id="rId55" Type="http://schemas.openxmlformats.org/officeDocument/2006/relationships/externalLink" Target="externalLinks/externalLink15.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5.xml"/><Relationship Id="rId53" Type="http://schemas.openxmlformats.org/officeDocument/2006/relationships/externalLink" Target="externalLinks/externalLink13.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externalLink" Target="externalLinks/externalLink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1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6.xml"/><Relationship Id="rId59"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externalLink" Target="externalLinks/externalLink1.xml"/><Relationship Id="rId54" Type="http://schemas.openxmlformats.org/officeDocument/2006/relationships/externalLink" Target="externalLinks/externalLink14.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4.xml"/><Relationship Id="rId52" Type="http://schemas.openxmlformats.org/officeDocument/2006/relationships/externalLink" Target="externalLinks/externalLink12.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